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51031\For SBP Sharing\"/>
    </mc:Choice>
  </mc:AlternateContent>
  <xr:revisionPtr revIDLastSave="0" documentId="13_ncr:1_{39912F96-68A6-4DA5-88C1-14FCB7F09331}" xr6:coauthVersionLast="47" xr6:coauthVersionMax="47" xr10:uidLastSave="{00000000-0000-0000-0000-000000000000}"/>
  <bookViews>
    <workbookView xWindow="28680" yWindow="-120" windowWidth="29040" windowHeight="17520" xr2:uid="{E0481CE1-9959-4E71-ABFA-F15463D55257}"/>
  </bookViews>
  <sheets>
    <sheet name="Normal SOFR" sheetId="2" r:id="rId1"/>
    <sheet name="Normal TRS" sheetId="3" r:id="rId2"/>
    <sheet name="Black SOFR" sheetId="4" r:id="rId3"/>
    <sheet name="Black TRS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92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0F837-DF0B-4D0B-A4BC-DF37998F3021}">
  <dimension ref="A1:BM330"/>
  <sheetViews>
    <sheetView tabSelected="1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6166388219</v>
      </c>
      <c r="C2">
        <v>-12.574628391395921</v>
      </c>
      <c r="D2">
        <v>-12.952531617654515</v>
      </c>
      <c r="E2">
        <v>-13.298763288274174</v>
      </c>
      <c r="F2">
        <v>-13.615352744354158</v>
      </c>
      <c r="G2">
        <v>-13.904224332711088</v>
      </c>
      <c r="H2">
        <v>-14.167202318809553</v>
      </c>
      <c r="I2">
        <v>-15.29199306174546</v>
      </c>
      <c r="J2">
        <v>-15.842917359382009</v>
      </c>
      <c r="K2">
        <v>-16.058688446952825</v>
      </c>
      <c r="L2">
        <v>-16.037847612732428</v>
      </c>
      <c r="M2">
        <v>-15.946376049438618</v>
      </c>
      <c r="N2">
        <v>-16.070672601621872</v>
      </c>
      <c r="O2">
        <v>-17.134547939068948</v>
      </c>
      <c r="P2">
        <v>-19.905431199811961</v>
      </c>
      <c r="Q2">
        <v>-24.245710808928482</v>
      </c>
      <c r="R2">
        <v>-26.728359592807298</v>
      </c>
      <c r="S2">
        <v>-28.108218452033707</v>
      </c>
      <c r="T2">
        <v>-30.6199821752029</v>
      </c>
      <c r="U2">
        <v>-28.980877912036725</v>
      </c>
      <c r="V2">
        <v>-25.974728349116781</v>
      </c>
      <c r="W2">
        <v>-22.335382716041352</v>
      </c>
      <c r="X2">
        <v>-17.593066955800609</v>
      </c>
      <c r="Y2">
        <v>-14.885100448792931</v>
      </c>
      <c r="Z2">
        <v>-16.614269209700577</v>
      </c>
      <c r="AA2">
        <v>-23.088561345575645</v>
      </c>
      <c r="AB2">
        <v>-27.82389033888985</v>
      </c>
      <c r="AC2">
        <v>-30.235153499757541</v>
      </c>
      <c r="AD2">
        <v>-28.332585921762508</v>
      </c>
      <c r="AE2">
        <v>-30.257985531282547</v>
      </c>
      <c r="AF2">
        <v>-30.620418024449176</v>
      </c>
      <c r="AG2">
        <v>-28.980797518780577</v>
      </c>
      <c r="AH2">
        <v>-25.973697992965199</v>
      </c>
      <c r="AI2">
        <v>-22.333194986316958</v>
      </c>
      <c r="AJ2">
        <v>-17.589349054899923</v>
      </c>
      <c r="AK2">
        <v>-14.882484469225036</v>
      </c>
      <c r="AL2">
        <v>-16.610666074534027</v>
      </c>
      <c r="AM2">
        <v>-23.163630175487317</v>
      </c>
      <c r="AN2">
        <v>-28.006717439280557</v>
      </c>
      <c r="AO2">
        <v>-30.570248086059166</v>
      </c>
      <c r="AP2">
        <v>-28.820105022706599</v>
      </c>
      <c r="AQ2">
        <v>-31.299670759192267</v>
      </c>
      <c r="AR2">
        <v>-30.619941745948232</v>
      </c>
      <c r="AS2">
        <v>-28.980293955032792</v>
      </c>
      <c r="AT2">
        <v>-25.973148996141852</v>
      </c>
      <c r="AU2">
        <v>-22.332601842037988</v>
      </c>
      <c r="AV2">
        <v>-17.58873234322736</v>
      </c>
      <c r="AW2">
        <v>-14.884321301984263</v>
      </c>
      <c r="AX2">
        <v>-16.61178793032958</v>
      </c>
      <c r="AY2">
        <v>-23.158866253505522</v>
      </c>
      <c r="AZ2">
        <v>-27.993856251463111</v>
      </c>
      <c r="BA2">
        <v>-30.552473595720429</v>
      </c>
      <c r="BB2">
        <v>-28.818411761308489</v>
      </c>
      <c r="BC2">
        <v>-31.270234980956754</v>
      </c>
      <c r="BD2">
        <v>2856.7227391478136</v>
      </c>
      <c r="BE2">
        <v>2856.7227391478136</v>
      </c>
      <c r="BF2">
        <v>2856.7227391478136</v>
      </c>
      <c r="BG2">
        <v>2856.7227391478136</v>
      </c>
      <c r="BH2">
        <v>2199.6765091438165</v>
      </c>
      <c r="BI2">
        <v>2199.6765091438165</v>
      </c>
      <c r="BJ2" t="s">
        <v>65</v>
      </c>
      <c r="BK2" t="s">
        <v>65</v>
      </c>
      <c r="BL2">
        <v>33.054738645148625</v>
      </c>
      <c r="BM2">
        <v>200</v>
      </c>
    </row>
    <row r="3" spans="1:65" x14ac:dyDescent="0.25">
      <c r="A3">
        <v>241</v>
      </c>
      <c r="B3">
        <v>3.388365992388759</v>
      </c>
      <c r="C3">
        <v>4.3592496729293746</v>
      </c>
      <c r="D3">
        <v>5.3192997168646787</v>
      </c>
      <c r="E3">
        <v>6.2359359947865984</v>
      </c>
      <c r="F3">
        <v>7.1107656744968937</v>
      </c>
      <c r="G3">
        <v>7.9453366882376724</v>
      </c>
      <c r="H3">
        <v>8.7411399779761112</v>
      </c>
      <c r="I3">
        <v>12.778675811521978</v>
      </c>
      <c r="J3">
        <v>15.668042478442015</v>
      </c>
      <c r="K3">
        <v>17.739585761176667</v>
      </c>
      <c r="L3">
        <v>20.001033481670053</v>
      </c>
      <c r="M3">
        <v>20.56636055204536</v>
      </c>
      <c r="N3">
        <v>20.104480381293936</v>
      </c>
      <c r="O3">
        <v>17.675037044740243</v>
      </c>
      <c r="P3">
        <v>13.109692678942158</v>
      </c>
      <c r="Q3">
        <v>6.8596543618665295</v>
      </c>
      <c r="R3">
        <v>2.7220047651505679</v>
      </c>
      <c r="S3">
        <v>-2.0212656897773682</v>
      </c>
      <c r="T3">
        <v>-15.483505818234059</v>
      </c>
      <c r="U3">
        <v>-12.723402861774396</v>
      </c>
      <c r="V3">
        <v>-7.5594832511631518</v>
      </c>
      <c r="W3">
        <v>-1.0603070128033938</v>
      </c>
      <c r="X3">
        <v>8.2314432526845582</v>
      </c>
      <c r="Y3">
        <v>16.386751265173167</v>
      </c>
      <c r="Z3">
        <v>17.075467285616526</v>
      </c>
      <c r="AA3">
        <v>10.66538001798116</v>
      </c>
      <c r="AB3">
        <v>3.5885143324197037</v>
      </c>
      <c r="AC3">
        <v>-2.8422674348437678</v>
      </c>
      <c r="AD3">
        <v>-7.7713393046637682</v>
      </c>
      <c r="AE3">
        <v>-10.72621465512548</v>
      </c>
      <c r="AF3">
        <v>-15.483845798458587</v>
      </c>
      <c r="AG3">
        <v>-12.723382918965395</v>
      </c>
      <c r="AH3">
        <v>-7.5587973694081487</v>
      </c>
      <c r="AI3">
        <v>-1.058801272653398</v>
      </c>
      <c r="AJ3">
        <v>8.2340594691879261</v>
      </c>
      <c r="AK3">
        <v>16.408275174649432</v>
      </c>
      <c r="AL3">
        <v>17.087932763849221</v>
      </c>
      <c r="AM3">
        <v>10.65023788544242</v>
      </c>
      <c r="AN3">
        <v>3.4810614689104873</v>
      </c>
      <c r="AO3">
        <v>-3.1142752717161493</v>
      </c>
      <c r="AP3">
        <v>-8.3589511888140091</v>
      </c>
      <c r="AQ3">
        <v>-11.808747230608457</v>
      </c>
      <c r="AR3">
        <v>-15.483230112461541</v>
      </c>
      <c r="AS3">
        <v>-12.72271905266277</v>
      </c>
      <c r="AT3">
        <v>-7.5580516058297578</v>
      </c>
      <c r="AU3">
        <v>-1.0579716393450955</v>
      </c>
      <c r="AV3">
        <v>8.2349502996442023</v>
      </c>
      <c r="AW3">
        <v>16.407748431308335</v>
      </c>
      <c r="AX3">
        <v>17.088472266341554</v>
      </c>
      <c r="AY3">
        <v>10.655442139535509</v>
      </c>
      <c r="AZ3">
        <v>3.4948364622703481</v>
      </c>
      <c r="BA3">
        <v>-3.0890898175672117</v>
      </c>
      <c r="BB3">
        <v>-8.3286838862297454</v>
      </c>
      <c r="BC3">
        <v>-11.755563383244114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2.429030410394468</v>
      </c>
      <c r="BM3">
        <v>200</v>
      </c>
    </row>
    <row r="4" spans="1:65" x14ac:dyDescent="0.25">
      <c r="A4">
        <v>242</v>
      </c>
      <c r="B4">
        <v>0.92308564683431238</v>
      </c>
      <c r="C4">
        <v>-2.16285884143283</v>
      </c>
      <c r="D4">
        <v>-5.1261378268385727</v>
      </c>
      <c r="E4">
        <v>-7.8695392818330792</v>
      </c>
      <c r="F4">
        <v>-10.40564783493153</v>
      </c>
      <c r="G4">
        <v>-12.74642729924641</v>
      </c>
      <c r="H4">
        <v>-14.903249058560858</v>
      </c>
      <c r="I4">
        <v>-24.549811882567802</v>
      </c>
      <c r="J4">
        <v>-29.750861344943829</v>
      </c>
      <c r="K4">
        <v>-32.180744387724154</v>
      </c>
      <c r="L4">
        <v>-32.328270499581009</v>
      </c>
      <c r="M4">
        <v>-30.015532148615215</v>
      </c>
      <c r="N4">
        <v>-27.599488802987974</v>
      </c>
      <c r="O4">
        <v>-25.35253842341427</v>
      </c>
      <c r="P4">
        <v>-27.525508459035549</v>
      </c>
      <c r="Q4">
        <v>-32.720497047864434</v>
      </c>
      <c r="R4">
        <v>-32.140758073034362</v>
      </c>
      <c r="S4">
        <v>-20.201233022638377</v>
      </c>
      <c r="T4">
        <v>-38.952117612652756</v>
      </c>
      <c r="U4">
        <v>-39.897714379759364</v>
      </c>
      <c r="V4">
        <v>-41.803856090140009</v>
      </c>
      <c r="W4">
        <v>-44.525789688343586</v>
      </c>
      <c r="X4">
        <v>-49.428182269776187</v>
      </c>
      <c r="Y4">
        <v>-56.835150051386499</v>
      </c>
      <c r="Z4">
        <v>-61.371312920712079</v>
      </c>
      <c r="AA4">
        <v>-63.505725658374416</v>
      </c>
      <c r="AB4">
        <v>-60.44779938778229</v>
      </c>
      <c r="AC4">
        <v>-53.290864698597936</v>
      </c>
      <c r="AD4">
        <v>-44.384150767979513</v>
      </c>
      <c r="AE4">
        <v>-53.912348814348022</v>
      </c>
      <c r="AF4">
        <v>-38.951539258783512</v>
      </c>
      <c r="AG4">
        <v>-39.897207889982369</v>
      </c>
      <c r="AH4">
        <v>-41.803477488748172</v>
      </c>
      <c r="AI4">
        <v>-44.525556921585078</v>
      </c>
      <c r="AJ4">
        <v>-49.428112815583027</v>
      </c>
      <c r="AK4">
        <v>-56.867711371591973</v>
      </c>
      <c r="AL4">
        <v>-61.385969637873863</v>
      </c>
      <c r="AM4">
        <v>-63.628489736173748</v>
      </c>
      <c r="AN4">
        <v>-60.619654614668327</v>
      </c>
      <c r="AO4">
        <v>-53.456388106632062</v>
      </c>
      <c r="AP4">
        <v>-44.615632022106944</v>
      </c>
      <c r="AQ4">
        <v>-56.10251352370706</v>
      </c>
      <c r="AR4">
        <v>-38.950688974777258</v>
      </c>
      <c r="AS4">
        <v>-39.896283821396345</v>
      </c>
      <c r="AT4">
        <v>-41.802422072589188</v>
      </c>
      <c r="AU4">
        <v>-44.524351881630523</v>
      </c>
      <c r="AV4">
        <v>-49.426742357601</v>
      </c>
      <c r="AW4">
        <v>-56.869146998803807</v>
      </c>
      <c r="AX4">
        <v>-61.387910296195614</v>
      </c>
      <c r="AY4">
        <v>-63.626983976097677</v>
      </c>
      <c r="AZ4">
        <v>-60.617445661820156</v>
      </c>
      <c r="BA4">
        <v>-53.465666402651017</v>
      </c>
      <c r="BB4">
        <v>-44.646681685155748</v>
      </c>
      <c r="BC4">
        <v>-56.026314730024119</v>
      </c>
      <c r="BD4">
        <v>2817.274020010308</v>
      </c>
      <c r="BE4">
        <v>2817.274020010308</v>
      </c>
      <c r="BF4">
        <v>2817.274020010308</v>
      </c>
      <c r="BG4">
        <v>2817.274020010308</v>
      </c>
      <c r="BH4">
        <v>2169.3009954079371</v>
      </c>
      <c r="BI4">
        <v>2169.3009954079371</v>
      </c>
      <c r="BJ4" t="s">
        <v>65</v>
      </c>
      <c r="BK4" t="s">
        <v>65</v>
      </c>
      <c r="BL4">
        <v>30.341091556718553</v>
      </c>
      <c r="BM4">
        <v>200</v>
      </c>
    </row>
    <row r="5" spans="1:65" x14ac:dyDescent="0.25">
      <c r="A5">
        <v>243</v>
      </c>
      <c r="B5">
        <v>-35.918941289469139</v>
      </c>
      <c r="C5">
        <v>-40.853665628038172</v>
      </c>
      <c r="D5">
        <v>-45.645363390397833</v>
      </c>
      <c r="E5">
        <v>-50.135388267320764</v>
      </c>
      <c r="F5">
        <v>-54.339942796241061</v>
      </c>
      <c r="G5">
        <v>-58.274448047709939</v>
      </c>
      <c r="H5">
        <v>-61.953579011843615</v>
      </c>
      <c r="I5">
        <v>-79.401519818356647</v>
      </c>
      <c r="J5">
        <v>-90.463349424477926</v>
      </c>
      <c r="K5">
        <v>-97.336784010200489</v>
      </c>
      <c r="L5">
        <v>-103.28334284584545</v>
      </c>
      <c r="M5">
        <v>-104.05108659701249</v>
      </c>
      <c r="N5">
        <v>-103.05611446109056</v>
      </c>
      <c r="O5">
        <v>-100.88173783207844</v>
      </c>
      <c r="P5">
        <v>-99.723299782069617</v>
      </c>
      <c r="Q5">
        <v>-95.137340340051907</v>
      </c>
      <c r="R5">
        <v>-82.664783193405484</v>
      </c>
      <c r="S5">
        <v>-49.41494502719253</v>
      </c>
      <c r="T5">
        <v>-74.524316318914444</v>
      </c>
      <c r="U5">
        <v>-76.701668827995334</v>
      </c>
      <c r="V5">
        <v>-81.193962211465049</v>
      </c>
      <c r="W5">
        <v>-87.837258530011894</v>
      </c>
      <c r="X5">
        <v>-100.44844466391416</v>
      </c>
      <c r="Y5">
        <v>-121.20771724594002</v>
      </c>
      <c r="Z5">
        <v>-135.31048413882908</v>
      </c>
      <c r="AA5">
        <v>-144.65296666529414</v>
      </c>
      <c r="AB5">
        <v>-137.83819700250066</v>
      </c>
      <c r="AC5">
        <v>-117.17926111170532</v>
      </c>
      <c r="AD5">
        <v>-79.949017201841258</v>
      </c>
      <c r="AE5">
        <v>-91.863705275834349</v>
      </c>
      <c r="AF5">
        <v>-74.523545591084485</v>
      </c>
      <c r="AG5">
        <v>-76.700986244165748</v>
      </c>
      <c r="AH5">
        <v>-81.193439391552403</v>
      </c>
      <c r="AI5">
        <v>-87.836924936374771</v>
      </c>
      <c r="AJ5">
        <v>-100.44834626249526</v>
      </c>
      <c r="AK5">
        <v>-121.28274541433225</v>
      </c>
      <c r="AL5">
        <v>-135.35747784523159</v>
      </c>
      <c r="AM5">
        <v>-144.96906862514169</v>
      </c>
      <c r="AN5">
        <v>-138.26312905202678</v>
      </c>
      <c r="AO5">
        <v>-117.46409092662752</v>
      </c>
      <c r="AP5">
        <v>-79.153202341366793</v>
      </c>
      <c r="AQ5">
        <v>-93.959277807350063</v>
      </c>
      <c r="AR5">
        <v>-74.523108093975452</v>
      </c>
      <c r="AS5">
        <v>-76.700531885195289</v>
      </c>
      <c r="AT5">
        <v>-81.192959908022587</v>
      </c>
      <c r="AU5">
        <v>-87.836428813733292</v>
      </c>
      <c r="AV5">
        <v>-100.4478722840561</v>
      </c>
      <c r="AW5">
        <v>-121.28678140490578</v>
      </c>
      <c r="AX5">
        <v>-135.36130635679831</v>
      </c>
      <c r="AY5">
        <v>-144.96252788240108</v>
      </c>
      <c r="AZ5">
        <v>-138.25568683035664</v>
      </c>
      <c r="BA5">
        <v>-117.49370962127716</v>
      </c>
      <c r="BB5">
        <v>-79.288241735333756</v>
      </c>
      <c r="BC5">
        <v>-93.925480376162781</v>
      </c>
      <c r="BD5">
        <v>2284.0259361678932</v>
      </c>
      <c r="BE5">
        <v>2284.0259361678932</v>
      </c>
      <c r="BF5">
        <v>2284.0259361678932</v>
      </c>
      <c r="BG5">
        <v>2284.0259361678932</v>
      </c>
      <c r="BH5">
        <v>1758.6999708492779</v>
      </c>
      <c r="BI5">
        <v>1758.6999708492779</v>
      </c>
      <c r="BJ5" t="s">
        <v>65</v>
      </c>
      <c r="BK5" t="s">
        <v>65</v>
      </c>
      <c r="BL5">
        <v>28.201587979047627</v>
      </c>
      <c r="BM5">
        <v>200</v>
      </c>
    </row>
    <row r="6" spans="1:65" x14ac:dyDescent="0.25">
      <c r="A6">
        <v>244</v>
      </c>
      <c r="B6">
        <v>-41.041286921669055</v>
      </c>
      <c r="C6">
        <v>-46.907002041937375</v>
      </c>
      <c r="D6">
        <v>-52.540850827939856</v>
      </c>
      <c r="E6">
        <v>-57.757276109776242</v>
      </c>
      <c r="F6">
        <v>-62.579444854764866</v>
      </c>
      <c r="G6">
        <v>-67.029396864781503</v>
      </c>
      <c r="H6">
        <v>-71.128095960875171</v>
      </c>
      <c r="I6">
        <v>-89.394271043615532</v>
      </c>
      <c r="J6">
        <v>-99.121029161996532</v>
      </c>
      <c r="K6">
        <v>-103.2912064060373</v>
      </c>
      <c r="L6">
        <v>-101.84142786561948</v>
      </c>
      <c r="M6">
        <v>-94.668383330866362</v>
      </c>
      <c r="N6">
        <v>-86.46286833686591</v>
      </c>
      <c r="O6">
        <v>-73.404759536943871</v>
      </c>
      <c r="P6">
        <v>-63.104682897442906</v>
      </c>
      <c r="Q6">
        <v>-51.156818224162848</v>
      </c>
      <c r="R6">
        <v>-33.301464077020171</v>
      </c>
      <c r="S6">
        <v>7.2936889452962506</v>
      </c>
      <c r="T6">
        <v>-51.570762514770927</v>
      </c>
      <c r="U6">
        <v>-57.955660864103322</v>
      </c>
      <c r="V6">
        <v>-70.201830691703563</v>
      </c>
      <c r="W6">
        <v>-86.320723384965021</v>
      </c>
      <c r="X6">
        <v>-111.56248246799599</v>
      </c>
      <c r="Y6">
        <v>-140.58156071222052</v>
      </c>
      <c r="Z6">
        <v>-151.25848416966559</v>
      </c>
      <c r="AA6">
        <v>-144.32215461276331</v>
      </c>
      <c r="AB6">
        <v>-124.47253128793804</v>
      </c>
      <c r="AC6">
        <v>-95.964724372107767</v>
      </c>
      <c r="AD6">
        <v>-63.516978040571921</v>
      </c>
      <c r="AE6">
        <v>-76.798432957774423</v>
      </c>
      <c r="AF6">
        <v>-51.571383144432616</v>
      </c>
      <c r="AG6">
        <v>-57.9563040425192</v>
      </c>
      <c r="AH6">
        <v>-70.202510371886746</v>
      </c>
      <c r="AI6">
        <v>-86.321435710204867</v>
      </c>
      <c r="AJ6">
        <v>-111.56320049447096</v>
      </c>
      <c r="AK6">
        <v>-140.67614240239163</v>
      </c>
      <c r="AL6">
        <v>-151.30255260261561</v>
      </c>
      <c r="AM6">
        <v>-144.53587309972986</v>
      </c>
      <c r="AN6">
        <v>-124.60560446886704</v>
      </c>
      <c r="AO6">
        <v>-95.715885757259414</v>
      </c>
      <c r="AP6">
        <v>-62.403201169606639</v>
      </c>
      <c r="AQ6">
        <v>-78.625255080137507</v>
      </c>
      <c r="AR6">
        <v>-51.570818868387356</v>
      </c>
      <c r="AS6">
        <v>-57.955736748996273</v>
      </c>
      <c r="AT6">
        <v>-70.201943373125047</v>
      </c>
      <c r="AU6">
        <v>-86.32088297590397</v>
      </c>
      <c r="AV6">
        <v>-111.56271097893602</v>
      </c>
      <c r="AW6">
        <v>-140.67908011482118</v>
      </c>
      <c r="AX6">
        <v>-151.30834615077745</v>
      </c>
      <c r="AY6">
        <v>-144.54295325292154</v>
      </c>
      <c r="AZ6">
        <v>-124.62769924282912</v>
      </c>
      <c r="BA6">
        <v>-95.786103976434262</v>
      </c>
      <c r="BB6">
        <v>-62.540099621007997</v>
      </c>
      <c r="BC6">
        <v>-78.590096729174931</v>
      </c>
      <c r="BD6">
        <v>2794.8031873759214</v>
      </c>
      <c r="BE6">
        <v>2794.8031873759214</v>
      </c>
      <c r="BF6">
        <v>2794.8031873759214</v>
      </c>
      <c r="BG6">
        <v>2794.8031873759214</v>
      </c>
      <c r="BH6">
        <v>2151.9984542794596</v>
      </c>
      <c r="BI6">
        <v>2151.9984542794596</v>
      </c>
      <c r="BJ6" t="s">
        <v>65</v>
      </c>
      <c r="BK6" t="s">
        <v>65</v>
      </c>
      <c r="BL6">
        <v>28.847763946324434</v>
      </c>
      <c r="BM6">
        <v>200</v>
      </c>
    </row>
    <row r="7" spans="1:65" x14ac:dyDescent="0.25">
      <c r="A7">
        <v>245</v>
      </c>
      <c r="B7">
        <v>-49.495244418476943</v>
      </c>
      <c r="C7">
        <v>-51.61833170594543</v>
      </c>
      <c r="D7">
        <v>-53.67912243009129</v>
      </c>
      <c r="E7">
        <v>-55.608616615005488</v>
      </c>
      <c r="F7">
        <v>-57.41310532124573</v>
      </c>
      <c r="G7">
        <v>-59.098600904780518</v>
      </c>
      <c r="H7">
        <v>-60.670848991453624</v>
      </c>
      <c r="I7">
        <v>-68.017076486265452</v>
      </c>
      <c r="J7">
        <v>-72.420788850113894</v>
      </c>
      <c r="K7">
        <v>-74.765016156158637</v>
      </c>
      <c r="L7">
        <v>-75.357016076865492</v>
      </c>
      <c r="M7">
        <v>-72.892479218155671</v>
      </c>
      <c r="N7">
        <v>-69.120550110305828</v>
      </c>
      <c r="O7">
        <v>-60.955837371640953</v>
      </c>
      <c r="P7">
        <v>-51.013010726609565</v>
      </c>
      <c r="Q7">
        <v>-40.773920275101183</v>
      </c>
      <c r="R7">
        <v>-34.52741712549674</v>
      </c>
      <c r="S7">
        <v>-26.549733223429904</v>
      </c>
      <c r="T7">
        <v>-36.805156742905282</v>
      </c>
      <c r="U7">
        <v>-41.253848987453381</v>
      </c>
      <c r="V7">
        <v>-49.803111176686471</v>
      </c>
      <c r="W7">
        <v>-61.09580512094162</v>
      </c>
      <c r="X7">
        <v>-78.907891752176099</v>
      </c>
      <c r="Y7">
        <v>-99.746180676670775</v>
      </c>
      <c r="Z7">
        <v>-107.94221224253216</v>
      </c>
      <c r="AA7">
        <v>-104.5949303983391</v>
      </c>
      <c r="AB7">
        <v>-92.009860684171315</v>
      </c>
      <c r="AC7">
        <v>-73.617034938764931</v>
      </c>
      <c r="AD7">
        <v>-55.530843567491232</v>
      </c>
      <c r="AE7">
        <v>-70.259939987112745</v>
      </c>
      <c r="AF7">
        <v>-36.805995232196409</v>
      </c>
      <c r="AG7">
        <v>-41.254662963326261</v>
      </c>
      <c r="AH7">
        <v>-49.803869415091306</v>
      </c>
      <c r="AI7">
        <v>-61.096470023517639</v>
      </c>
      <c r="AJ7">
        <v>-78.908351185870558</v>
      </c>
      <c r="AK7">
        <v>-99.813918755271359</v>
      </c>
      <c r="AL7">
        <v>-107.97598157320942</v>
      </c>
      <c r="AM7">
        <v>-104.76134442918848</v>
      </c>
      <c r="AN7">
        <v>-92.144038547607693</v>
      </c>
      <c r="AO7">
        <v>-73.540726722928355</v>
      </c>
      <c r="AP7">
        <v>-55.256632537799696</v>
      </c>
      <c r="AQ7">
        <v>-72.949109150910047</v>
      </c>
      <c r="AR7">
        <v>-36.803694953153816</v>
      </c>
      <c r="AS7">
        <v>-41.252485410817883</v>
      </c>
      <c r="AT7">
        <v>-49.80193114302277</v>
      </c>
      <c r="AU7">
        <v>-61.094855863283797</v>
      </c>
      <c r="AV7">
        <v>-78.907273323811296</v>
      </c>
      <c r="AW7">
        <v>-99.815757827939578</v>
      </c>
      <c r="AX7">
        <v>-107.97986540763578</v>
      </c>
      <c r="AY7">
        <v>-104.76505573786679</v>
      </c>
      <c r="AZ7">
        <v>-92.156209534148445</v>
      </c>
      <c r="BA7">
        <v>-73.583281012780802</v>
      </c>
      <c r="BB7">
        <v>-55.331372952721544</v>
      </c>
      <c r="BC7">
        <v>-72.857245325630984</v>
      </c>
      <c r="BD7">
        <v>2666.6624258901306</v>
      </c>
      <c r="BE7">
        <v>2666.6624258901306</v>
      </c>
      <c r="BF7">
        <v>2666.6624258901306</v>
      </c>
      <c r="BG7">
        <v>2666.6624258901306</v>
      </c>
      <c r="BH7">
        <v>2053.3300679354006</v>
      </c>
      <c r="BI7">
        <v>2053.3300679354006</v>
      </c>
      <c r="BJ7" t="s">
        <v>65</v>
      </c>
      <c r="BK7" t="s">
        <v>65</v>
      </c>
      <c r="BL7">
        <v>30.290876550498936</v>
      </c>
      <c r="BM7">
        <v>200</v>
      </c>
    </row>
    <row r="8" spans="1:65" x14ac:dyDescent="0.25">
      <c r="A8">
        <v>246</v>
      </c>
      <c r="B8">
        <v>-80.758891373837116</v>
      </c>
      <c r="C8">
        <v>-80.149633654703067</v>
      </c>
      <c r="D8">
        <v>-79.52068063688651</v>
      </c>
      <c r="E8">
        <v>-78.893894869969529</v>
      </c>
      <c r="F8">
        <v>-78.270053345913311</v>
      </c>
      <c r="G8">
        <v>-77.649872235920142</v>
      </c>
      <c r="H8">
        <v>-77.034010210647736</v>
      </c>
      <c r="I8">
        <v>-73.459944679503437</v>
      </c>
      <c r="J8">
        <v>-70.264163371483761</v>
      </c>
      <c r="K8">
        <v>-67.338259576563217</v>
      </c>
      <c r="L8">
        <v>-62.465637714705366</v>
      </c>
      <c r="M8">
        <v>-58.778699556577656</v>
      </c>
      <c r="N8">
        <v>-56.034605899122766</v>
      </c>
      <c r="O8">
        <v>-52.338659120273327</v>
      </c>
      <c r="P8">
        <v>-48.416371206143545</v>
      </c>
      <c r="Q8">
        <v>-40.854867601457514</v>
      </c>
      <c r="R8">
        <v>-31.309256146755949</v>
      </c>
      <c r="S8">
        <v>-12.43406744935581</v>
      </c>
      <c r="T8">
        <v>-59.807328610878699</v>
      </c>
      <c r="U8">
        <v>-61.392224679859346</v>
      </c>
      <c r="V8">
        <v>-64.627663397421799</v>
      </c>
      <c r="W8">
        <v>-69.327067661857782</v>
      </c>
      <c r="X8">
        <v>-77.950418705000146</v>
      </c>
      <c r="Y8">
        <v>-90.994202674493934</v>
      </c>
      <c r="Z8">
        <v>-98.277961498570392</v>
      </c>
      <c r="AA8">
        <v>-97.948290083312301</v>
      </c>
      <c r="AB8">
        <v>-86.177488574998705</v>
      </c>
      <c r="AC8">
        <v>-63.739930526613975</v>
      </c>
      <c r="AD8">
        <v>-32.525668719066424</v>
      </c>
      <c r="AE8">
        <v>-49.102005877415671</v>
      </c>
      <c r="AF8">
        <v>-59.812879307120994</v>
      </c>
      <c r="AG8">
        <v>-61.39729345712712</v>
      </c>
      <c r="AH8">
        <v>-64.631820290837268</v>
      </c>
      <c r="AI8">
        <v>-69.330051440857602</v>
      </c>
      <c r="AJ8">
        <v>-77.951637772593827</v>
      </c>
      <c r="AK8">
        <v>-91.046808264340086</v>
      </c>
      <c r="AL8">
        <v>-98.300762470625997</v>
      </c>
      <c r="AM8">
        <v>-98.113711782182378</v>
      </c>
      <c r="AN8">
        <v>-86.309919331927816</v>
      </c>
      <c r="AO8">
        <v>-63.517280910448463</v>
      </c>
      <c r="AP8">
        <v>-31.105467134766585</v>
      </c>
      <c r="AQ8">
        <v>-50.906843292469262</v>
      </c>
      <c r="AR8">
        <v>-59.802396177409747</v>
      </c>
      <c r="AS8">
        <v>-61.387673404806051</v>
      </c>
      <c r="AT8">
        <v>-64.623828520242171</v>
      </c>
      <c r="AU8">
        <v>-69.324143128837903</v>
      </c>
      <c r="AV8">
        <v>-77.948828924435702</v>
      </c>
      <c r="AW8">
        <v>-91.051312745816929</v>
      </c>
      <c r="AX8">
        <v>-98.306981686785349</v>
      </c>
      <c r="AY8">
        <v>-98.116747074880195</v>
      </c>
      <c r="AZ8">
        <v>-86.320856819256036</v>
      </c>
      <c r="BA8">
        <v>-63.569412986974918</v>
      </c>
      <c r="BB8">
        <v>-31.229793277627593</v>
      </c>
      <c r="BC8">
        <v>-50.840812629720929</v>
      </c>
      <c r="BD8">
        <v>2741.4238676940172</v>
      </c>
      <c r="BE8">
        <v>2741.4238676940172</v>
      </c>
      <c r="BF8">
        <v>2741.4238676940172</v>
      </c>
      <c r="BG8">
        <v>2741.4238676940172</v>
      </c>
      <c r="BH8">
        <v>2110.8963781243933</v>
      </c>
      <c r="BI8">
        <v>2110.8963781243933</v>
      </c>
      <c r="BJ8" t="s">
        <v>65</v>
      </c>
      <c r="BK8" t="s">
        <v>65</v>
      </c>
      <c r="BL8">
        <v>32.765934954188403</v>
      </c>
      <c r="BM8">
        <v>200</v>
      </c>
    </row>
    <row r="9" spans="1:65" x14ac:dyDescent="0.25">
      <c r="A9">
        <v>247</v>
      </c>
      <c r="B9">
        <v>-83.874556465671219</v>
      </c>
      <c r="C9">
        <v>-82.688422611429871</v>
      </c>
      <c r="D9">
        <v>-81.539612831185295</v>
      </c>
      <c r="E9">
        <v>-80.465958842549441</v>
      </c>
      <c r="F9">
        <v>-79.463229299240808</v>
      </c>
      <c r="G9">
        <v>-78.527398327008569</v>
      </c>
      <c r="H9">
        <v>-77.654636221212613</v>
      </c>
      <c r="I9">
        <v>-73.550602130425943</v>
      </c>
      <c r="J9">
        <v>-71.041086484590622</v>
      </c>
      <c r="K9">
        <v>-69.466743377462507</v>
      </c>
      <c r="L9">
        <v>-67.950346773085585</v>
      </c>
      <c r="M9">
        <v>-67.269944783744165</v>
      </c>
      <c r="N9">
        <v>-66.588176330158007</v>
      </c>
      <c r="O9">
        <v>-64.160359518920515</v>
      </c>
      <c r="P9">
        <v>-58.168349290633053</v>
      </c>
      <c r="Q9">
        <v>-47.144383287057238</v>
      </c>
      <c r="R9">
        <v>-38.47583632067365</v>
      </c>
      <c r="S9">
        <v>-27.830229676925335</v>
      </c>
      <c r="T9">
        <v>-59.422857372557964</v>
      </c>
      <c r="U9">
        <v>-60.94354515863737</v>
      </c>
      <c r="V9">
        <v>-64.046233996239991</v>
      </c>
      <c r="W9">
        <v>-68.552608531094052</v>
      </c>
      <c r="X9">
        <v>-76.842239877709105</v>
      </c>
      <c r="Y9">
        <v>-89.567850467480724</v>
      </c>
      <c r="Z9">
        <v>-97.070037511194499</v>
      </c>
      <c r="AA9">
        <v>-98.516910170438237</v>
      </c>
      <c r="AB9">
        <v>-89.410426119518888</v>
      </c>
      <c r="AC9">
        <v>-70.806696053639229</v>
      </c>
      <c r="AD9">
        <v>-44.323560616354172</v>
      </c>
      <c r="AE9">
        <v>-59.239920856637639</v>
      </c>
      <c r="AF9">
        <v>-59.367017876265358</v>
      </c>
      <c r="AG9">
        <v>-60.892277350667044</v>
      </c>
      <c r="AH9">
        <v>-64.003576570869981</v>
      </c>
      <c r="AI9">
        <v>-68.520934100629418</v>
      </c>
      <c r="AJ9">
        <v>-76.826796713794806</v>
      </c>
      <c r="AK9">
        <v>-89.621118530137963</v>
      </c>
      <c r="AL9">
        <v>-97.100435599138081</v>
      </c>
      <c r="AM9">
        <v>-98.699423767161235</v>
      </c>
      <c r="AN9">
        <v>-89.596693469774394</v>
      </c>
      <c r="AO9">
        <v>-70.754458847478929</v>
      </c>
      <c r="AP9">
        <v>-43.442581686678956</v>
      </c>
      <c r="AQ9">
        <v>-61.352841158246605</v>
      </c>
      <c r="AR9">
        <v>-59.368110652431447</v>
      </c>
      <c r="AS9">
        <v>-60.89331335007671</v>
      </c>
      <c r="AT9">
        <v>-64.004505258943155</v>
      </c>
      <c r="AU9">
        <v>-68.521724964019342</v>
      </c>
      <c r="AV9">
        <v>-76.827380610012511</v>
      </c>
      <c r="AW9">
        <v>-89.625566864541156</v>
      </c>
      <c r="AX9">
        <v>-97.105342721559083</v>
      </c>
      <c r="AY9">
        <v>-98.700152465449122</v>
      </c>
      <c r="AZ9">
        <v>-89.602447014322863</v>
      </c>
      <c r="BA9">
        <v>-70.793981385483164</v>
      </c>
      <c r="BB9">
        <v>-43.545374981163178</v>
      </c>
      <c r="BC9">
        <v>-61.282081289050005</v>
      </c>
      <c r="BD9">
        <v>2681.4675186393229</v>
      </c>
      <c r="BE9">
        <v>2681.4675186393229</v>
      </c>
      <c r="BF9">
        <v>2681.4675186393229</v>
      </c>
      <c r="BG9">
        <v>2681.4675186393229</v>
      </c>
      <c r="BH9">
        <v>2064.7299893522786</v>
      </c>
      <c r="BI9">
        <v>2064.7299893522786</v>
      </c>
      <c r="BJ9" t="s">
        <v>65</v>
      </c>
      <c r="BK9" t="s">
        <v>65</v>
      </c>
      <c r="BL9">
        <v>31.575443139173014</v>
      </c>
      <c r="BM9">
        <v>200</v>
      </c>
    </row>
    <row r="10" spans="1:65" x14ac:dyDescent="0.25">
      <c r="A10">
        <v>248</v>
      </c>
      <c r="B10">
        <v>-78.137715204666875</v>
      </c>
      <c r="C10">
        <v>-72.110098766475019</v>
      </c>
      <c r="D10">
        <v>-66.216149610206017</v>
      </c>
      <c r="E10">
        <v>-60.652337370464686</v>
      </c>
      <c r="F10">
        <v>-55.402096837668459</v>
      </c>
      <c r="G10">
        <v>-50.449629573784478</v>
      </c>
      <c r="H10">
        <v>-45.779869988292404</v>
      </c>
      <c r="I10">
        <v>-22.93894883440846</v>
      </c>
      <c r="J10">
        <v>-7.6033468155958097</v>
      </c>
      <c r="K10">
        <v>2.8714922878129294</v>
      </c>
      <c r="L10">
        <v>14.173604487116991</v>
      </c>
      <c r="M10">
        <v>18.472638286098839</v>
      </c>
      <c r="N10">
        <v>19.783503357972478</v>
      </c>
      <c r="O10">
        <v>20.259389315038444</v>
      </c>
      <c r="P10">
        <v>21.985910695065044</v>
      </c>
      <c r="Q10">
        <v>25.311164473525853</v>
      </c>
      <c r="R10">
        <v>24.671085316578729</v>
      </c>
      <c r="S10">
        <v>15.483955724583943</v>
      </c>
      <c r="T10">
        <v>-50.512073703768287</v>
      </c>
      <c r="U10">
        <v>-45.386234687960282</v>
      </c>
      <c r="V10">
        <v>-35.69719197771451</v>
      </c>
      <c r="W10">
        <v>-23.247693993230303</v>
      </c>
      <c r="X10">
        <v>-4.5160934358034339</v>
      </c>
      <c r="Y10">
        <v>15.57311185961488</v>
      </c>
      <c r="Z10">
        <v>23.406923809908069</v>
      </c>
      <c r="AA10">
        <v>25.975934404982858</v>
      </c>
      <c r="AB10">
        <v>25.966405729497058</v>
      </c>
      <c r="AC10">
        <v>28.353885638099374</v>
      </c>
      <c r="AD10">
        <v>31.827462390263058</v>
      </c>
      <c r="AE10">
        <v>19.076927133539201</v>
      </c>
      <c r="AF10">
        <v>-35.730172788292627</v>
      </c>
      <c r="AG10">
        <v>-31.841058086124683</v>
      </c>
      <c r="AH10">
        <v>-24.480758771955671</v>
      </c>
      <c r="AI10">
        <v>-15.000419246760863</v>
      </c>
      <c r="AJ10">
        <v>-0.65251780722162811</v>
      </c>
      <c r="AK10">
        <v>15.083835453649289</v>
      </c>
      <c r="AL10">
        <v>21.660653340835818</v>
      </c>
      <c r="AM10">
        <v>25.019022060832409</v>
      </c>
      <c r="AN10">
        <v>26.25191404166824</v>
      </c>
      <c r="AO10">
        <v>29.381832562458687</v>
      </c>
      <c r="AP10">
        <v>32.211949148939695</v>
      </c>
      <c r="AQ10">
        <v>18.433860029171413</v>
      </c>
      <c r="AR10">
        <v>-45.134112404419945</v>
      </c>
      <c r="AS10">
        <v>-40.457993955329357</v>
      </c>
      <c r="AT10">
        <v>-31.615788876097479</v>
      </c>
      <c r="AU10">
        <v>-20.246053090732101</v>
      </c>
      <c r="AV10">
        <v>-3.1087550333787348</v>
      </c>
      <c r="AW10">
        <v>15.41396002834046</v>
      </c>
      <c r="AX10">
        <v>22.795357048136232</v>
      </c>
      <c r="AY10">
        <v>25.679687339972141</v>
      </c>
      <c r="AZ10">
        <v>26.143860387496527</v>
      </c>
      <c r="BA10">
        <v>28.893913691459897</v>
      </c>
      <c r="BB10">
        <v>32.415093241438058</v>
      </c>
      <c r="BC10">
        <v>18.202592205150552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37906758808</v>
      </c>
      <c r="C11">
        <v>-40.411563723530833</v>
      </c>
      <c r="D11">
        <v>-33.647344763195825</v>
      </c>
      <c r="E11">
        <v>-27.238266310705416</v>
      </c>
      <c r="F11">
        <v>-21.16662133342405</v>
      </c>
      <c r="G11">
        <v>-15.415527142223356</v>
      </c>
      <c r="H11">
        <v>-9.9688887255103271</v>
      </c>
      <c r="I11">
        <v>17.12796958908018</v>
      </c>
      <c r="J11">
        <v>36.018189150467883</v>
      </c>
      <c r="K11">
        <v>49.636611076739541</v>
      </c>
      <c r="L11">
        <v>66.191767888681838</v>
      </c>
      <c r="M11">
        <v>74.718226026724352</v>
      </c>
      <c r="N11">
        <v>79.460797320870242</v>
      </c>
      <c r="O11">
        <v>84.836327247631985</v>
      </c>
      <c r="P11">
        <v>89.924081115887034</v>
      </c>
      <c r="Q11">
        <v>91.921290275031183</v>
      </c>
      <c r="R11">
        <v>86.055400722928823</v>
      </c>
      <c r="S11">
        <v>64.110779850765624</v>
      </c>
      <c r="T11">
        <v>-19.679416663477696</v>
      </c>
      <c r="U11">
        <v>-14.331793264457174</v>
      </c>
      <c r="V11">
        <v>-3.9610044857766451</v>
      </c>
      <c r="W11">
        <v>9.9813901885327514</v>
      </c>
      <c r="X11">
        <v>32.871562500156188</v>
      </c>
      <c r="Y11">
        <v>62.85247664835812</v>
      </c>
      <c r="Z11">
        <v>79.849705546728572</v>
      </c>
      <c r="AA11">
        <v>93.121250972736178</v>
      </c>
      <c r="AB11">
        <v>94.606999033877699</v>
      </c>
      <c r="AC11">
        <v>90.569164277355668</v>
      </c>
      <c r="AD11">
        <v>75.296002147366977</v>
      </c>
      <c r="AE11">
        <v>65.042914884874477</v>
      </c>
      <c r="AF11">
        <v>-4.0306171094034449</v>
      </c>
      <c r="AG11">
        <v>7.3879875720633814E-3</v>
      </c>
      <c r="AH11">
        <v>7.9121997951518699</v>
      </c>
      <c r="AI11">
        <v>18.710523060959801</v>
      </c>
      <c r="AJ11">
        <v>36.958946880946421</v>
      </c>
      <c r="AK11">
        <v>62.377040583442778</v>
      </c>
      <c r="AL11">
        <v>78.051054106810653</v>
      </c>
      <c r="AM11">
        <v>92.3056580035081</v>
      </c>
      <c r="AN11">
        <v>95.198453501528149</v>
      </c>
      <c r="AO11">
        <v>91.955665205909412</v>
      </c>
      <c r="AP11">
        <v>75.358474959624289</v>
      </c>
      <c r="AQ11">
        <v>64.958158640458237</v>
      </c>
      <c r="AR11">
        <v>-14.302134841594899</v>
      </c>
      <c r="AS11">
        <v>-9.404386396970402</v>
      </c>
      <c r="AT11">
        <v>0.11929493836104754</v>
      </c>
      <c r="AU11">
        <v>12.981633126238901</v>
      </c>
      <c r="AV11">
        <v>34.277226614609702</v>
      </c>
      <c r="AW11">
        <v>62.731056447344336</v>
      </c>
      <c r="AX11">
        <v>79.277855887335406</v>
      </c>
      <c r="AY11">
        <v>93.015373761314578</v>
      </c>
      <c r="AZ11">
        <v>95.080456894523834</v>
      </c>
      <c r="BA11">
        <v>91.439745603827674</v>
      </c>
      <c r="BB11">
        <v>75.639437325959875</v>
      </c>
      <c r="BC11">
        <v>64.738167393664227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45314270883</v>
      </c>
      <c r="C12">
        <v>-24.636316833442017</v>
      </c>
      <c r="D12">
        <v>-17.285989340798739</v>
      </c>
      <c r="E12">
        <v>-10.390624822978825</v>
      </c>
      <c r="F12">
        <v>-3.9264512134129514</v>
      </c>
      <c r="G12">
        <v>2.1291772833964551</v>
      </c>
      <c r="H12">
        <v>7.7978306717055998</v>
      </c>
      <c r="I12">
        <v>34.767378568285459</v>
      </c>
      <c r="J12">
        <v>51.695485285613785</v>
      </c>
      <c r="K12">
        <v>62.230903117895949</v>
      </c>
      <c r="L12">
        <v>71.063990565857353</v>
      </c>
      <c r="M12">
        <v>71.558340450160671</v>
      </c>
      <c r="N12">
        <v>68.99713945441782</v>
      </c>
      <c r="O12">
        <v>63.019514558178209</v>
      </c>
      <c r="P12">
        <v>57.726100754853235</v>
      </c>
      <c r="Q12">
        <v>49.888379167887592</v>
      </c>
      <c r="R12">
        <v>35.552911983952328</v>
      </c>
      <c r="S12">
        <v>-6.5082504780173549</v>
      </c>
      <c r="T12">
        <v>-4.5716432802347935</v>
      </c>
      <c r="U12">
        <v>2.1619285989903787</v>
      </c>
      <c r="V12">
        <v>15.033710530699199</v>
      </c>
      <c r="W12">
        <v>31.893481024109839</v>
      </c>
      <c r="X12">
        <v>58.15059284778733</v>
      </c>
      <c r="Y12">
        <v>88.109017908745983</v>
      </c>
      <c r="Z12">
        <v>100.49367962984799</v>
      </c>
      <c r="AA12">
        <v>100.91719728762639</v>
      </c>
      <c r="AB12">
        <v>91.334833658161315</v>
      </c>
      <c r="AC12">
        <v>77.140540012675601</v>
      </c>
      <c r="AD12">
        <v>57.222729185659318</v>
      </c>
      <c r="AE12">
        <v>53.052323747755231</v>
      </c>
      <c r="AF12">
        <v>5.9196309478145439</v>
      </c>
      <c r="AG12">
        <v>11.791960858261035</v>
      </c>
      <c r="AH12">
        <v>23.042548442038164</v>
      </c>
      <c r="AI12">
        <v>37.836441899795766</v>
      </c>
      <c r="AJ12">
        <v>61.046649078592068</v>
      </c>
      <c r="AK12">
        <v>88.055281943767156</v>
      </c>
      <c r="AL12">
        <v>99.551637163576018</v>
      </c>
      <c r="AM12">
        <v>100.60630304456365</v>
      </c>
      <c r="AN12">
        <v>91.810669348221523</v>
      </c>
      <c r="AO12">
        <v>77.845551645587477</v>
      </c>
      <c r="AP12">
        <v>56.563366619166167</v>
      </c>
      <c r="AQ12">
        <v>52.935226913115379</v>
      </c>
      <c r="AR12">
        <v>0.80475869342483408</v>
      </c>
      <c r="AS12">
        <v>7.1052575711787886</v>
      </c>
      <c r="AT12">
        <v>19.162071643341534</v>
      </c>
      <c r="AU12">
        <v>34.983876968299739</v>
      </c>
      <c r="AV12">
        <v>59.711605882131479</v>
      </c>
      <c r="AW12">
        <v>88.229871974059847</v>
      </c>
      <c r="AX12">
        <v>100.16303801321021</v>
      </c>
      <c r="AY12">
        <v>100.96606850919871</v>
      </c>
      <c r="AZ12">
        <v>91.765908068910733</v>
      </c>
      <c r="BA12">
        <v>77.619700963563815</v>
      </c>
      <c r="BB12">
        <v>56.767882914875514</v>
      </c>
      <c r="BC12">
        <v>52.856145667916145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2456291168</v>
      </c>
      <c r="C13">
        <v>-21.172157322937451</v>
      </c>
      <c r="D13">
        <v>-14.102778548046036</v>
      </c>
      <c r="E13">
        <v>-7.3920480104830428</v>
      </c>
      <c r="F13">
        <v>-1.0235320603118465</v>
      </c>
      <c r="G13">
        <v>5.0184842129050864</v>
      </c>
      <c r="H13">
        <v>10.749027735186059</v>
      </c>
      <c r="I13">
        <v>39.353347805072616</v>
      </c>
      <c r="J13">
        <v>59.268521483311218</v>
      </c>
      <c r="K13">
        <v>73.439950300328221</v>
      </c>
      <c r="L13">
        <v>89.627333877539272</v>
      </c>
      <c r="M13">
        <v>96.109880035874369</v>
      </c>
      <c r="N13">
        <v>97.626903830269129</v>
      </c>
      <c r="O13">
        <v>94.949771116050329</v>
      </c>
      <c r="P13">
        <v>88.890369878036822</v>
      </c>
      <c r="Q13">
        <v>82.024400345032035</v>
      </c>
      <c r="R13">
        <v>77.104061423523419</v>
      </c>
      <c r="S13">
        <v>68.707994328660106</v>
      </c>
      <c r="T13">
        <v>-9.9681046558695865</v>
      </c>
      <c r="U13">
        <v>-3.707226132047686</v>
      </c>
      <c r="V13">
        <v>8.3672653791787983</v>
      </c>
      <c r="W13">
        <v>24.439215891521108</v>
      </c>
      <c r="X13">
        <v>50.309114870774884</v>
      </c>
      <c r="Y13">
        <v>82.553709282021387</v>
      </c>
      <c r="Z13">
        <v>99.137161393748968</v>
      </c>
      <c r="AA13">
        <v>108.64475586450463</v>
      </c>
      <c r="AB13">
        <v>106.154800995331</v>
      </c>
      <c r="AC13">
        <v>98.168678172628759</v>
      </c>
      <c r="AD13">
        <v>81.338315382952501</v>
      </c>
      <c r="AE13">
        <v>74.552405468856776</v>
      </c>
      <c r="AF13">
        <v>-9.9838528160294668</v>
      </c>
      <c r="AG13">
        <v>-3.7218799911376692</v>
      </c>
      <c r="AH13">
        <v>8.3546868459381809</v>
      </c>
      <c r="AI13">
        <v>24.429318737154219</v>
      </c>
      <c r="AJ13">
        <v>50.303290126932282</v>
      </c>
      <c r="AK13">
        <v>82.631329639250154</v>
      </c>
      <c r="AL13">
        <v>99.213720358110734</v>
      </c>
      <c r="AM13">
        <v>108.93241856427808</v>
      </c>
      <c r="AN13">
        <v>106.56366386568729</v>
      </c>
      <c r="AO13">
        <v>98.683591459918645</v>
      </c>
      <c r="AP13">
        <v>81.669370312073767</v>
      </c>
      <c r="AQ13">
        <v>74.523539565033929</v>
      </c>
      <c r="AR13">
        <v>-9.9642262284467549</v>
      </c>
      <c r="AS13">
        <v>-3.7036104576514823</v>
      </c>
      <c r="AT13">
        <v>8.3703841409000361</v>
      </c>
      <c r="AU13">
        <v>24.441695866787779</v>
      </c>
      <c r="AV13">
        <v>50.310634496539137</v>
      </c>
      <c r="AW13">
        <v>82.629954910608191</v>
      </c>
      <c r="AX13">
        <v>99.20984943797103</v>
      </c>
      <c r="AY13">
        <v>108.92123238027497</v>
      </c>
      <c r="AZ13">
        <v>106.54988716912534</v>
      </c>
      <c r="BA13">
        <v>98.683151849680428</v>
      </c>
      <c r="BB13">
        <v>81.734450825714504</v>
      </c>
      <c r="BC13">
        <v>74.610323738645221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974839591</v>
      </c>
      <c r="C14">
        <v>33.760723829856232</v>
      </c>
      <c r="D14">
        <v>37.307513462314226</v>
      </c>
      <c r="E14">
        <v>40.690860494933808</v>
      </c>
      <c r="F14">
        <v>43.918481624120872</v>
      </c>
      <c r="G14">
        <v>46.997741065140097</v>
      </c>
      <c r="H14">
        <v>49.935666112412221</v>
      </c>
      <c r="I14">
        <v>64.949889749678363</v>
      </c>
      <c r="J14">
        <v>76.010319333557547</v>
      </c>
      <c r="K14">
        <v>84.500501262575739</v>
      </c>
      <c r="L14">
        <v>95.968300626889516</v>
      </c>
      <c r="M14">
        <v>102.90839317210643</v>
      </c>
      <c r="N14">
        <v>107.32176528900079</v>
      </c>
      <c r="O14">
        <v>112.31084543148715</v>
      </c>
      <c r="P14">
        <v>115.18867607875175</v>
      </c>
      <c r="Q14">
        <v>113.35778940233986</v>
      </c>
      <c r="R14">
        <v>106.9673419382549</v>
      </c>
      <c r="S14">
        <v>90.71703035895807</v>
      </c>
      <c r="T14">
        <v>17.354086996821255</v>
      </c>
      <c r="U14">
        <v>21.939781116208852</v>
      </c>
      <c r="V14">
        <v>30.903611362630841</v>
      </c>
      <c r="W14">
        <v>43.113654543573205</v>
      </c>
      <c r="X14">
        <v>63.614532266573832</v>
      </c>
      <c r="Y14">
        <v>91.528154956545393</v>
      </c>
      <c r="Z14">
        <v>108.03958767239844</v>
      </c>
      <c r="AA14">
        <v>120.78989125617403</v>
      </c>
      <c r="AB14">
        <v>120.73416343230343</v>
      </c>
      <c r="AC14">
        <v>113.24306844247705</v>
      </c>
      <c r="AD14">
        <v>92.533847035322637</v>
      </c>
      <c r="AE14">
        <v>86.061796987268181</v>
      </c>
      <c r="AF14">
        <v>17.35394874170612</v>
      </c>
      <c r="AG14">
        <v>21.939614516016462</v>
      </c>
      <c r="AH14">
        <v>30.90339329448112</v>
      </c>
      <c r="AI14">
        <v>43.113375451076521</v>
      </c>
      <c r="AJ14">
        <v>63.614178087585337</v>
      </c>
      <c r="AK14">
        <v>91.604631360527662</v>
      </c>
      <c r="AL14">
        <v>108.11027924156821</v>
      </c>
      <c r="AM14">
        <v>121.11244563113536</v>
      </c>
      <c r="AN14">
        <v>121.23478863505559</v>
      </c>
      <c r="AO14">
        <v>113.90661468858788</v>
      </c>
      <c r="AP14">
        <v>92.869353957626544</v>
      </c>
      <c r="AQ14">
        <v>86.204730457375277</v>
      </c>
      <c r="AR14">
        <v>17.354651969324273</v>
      </c>
      <c r="AS14">
        <v>21.940221120011273</v>
      </c>
      <c r="AT14">
        <v>30.903820588610436</v>
      </c>
      <c r="AU14">
        <v>43.113580437744574</v>
      </c>
      <c r="AV14">
        <v>63.614075253583394</v>
      </c>
      <c r="AW14">
        <v>91.603346754008726</v>
      </c>
      <c r="AX14">
        <v>108.10810745987311</v>
      </c>
      <c r="AY14">
        <v>121.09990201276808</v>
      </c>
      <c r="AZ14">
        <v>121.21475744707885</v>
      </c>
      <c r="BA14">
        <v>113.89880211743079</v>
      </c>
      <c r="BB14">
        <v>92.946070549944494</v>
      </c>
      <c r="BC14">
        <v>86.293088688344582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5699127548</v>
      </c>
      <c r="C15">
        <v>33.824220393674153</v>
      </c>
      <c r="D15">
        <v>39.343871970281619</v>
      </c>
      <c r="E15">
        <v>44.599936721187518</v>
      </c>
      <c r="F15">
        <v>49.604438191696438</v>
      </c>
      <c r="G15">
        <v>54.368870533367669</v>
      </c>
      <c r="H15">
        <v>58.904221301238067</v>
      </c>
      <c r="I15">
        <v>81.862393832148115</v>
      </c>
      <c r="J15">
        <v>98.34592802981733</v>
      </c>
      <c r="K15">
        <v>110.58721647614067</v>
      </c>
      <c r="L15">
        <v>125.93291853611591</v>
      </c>
      <c r="M15">
        <v>133.80431957105685</v>
      </c>
      <c r="N15">
        <v>137.63396009898537</v>
      </c>
      <c r="O15">
        <v>139.86778266358905</v>
      </c>
      <c r="P15">
        <v>138.94057325710244</v>
      </c>
      <c r="Q15">
        <v>134.81915252740401</v>
      </c>
      <c r="R15">
        <v>129.29660567313928</v>
      </c>
      <c r="S15">
        <v>117.72427834483152</v>
      </c>
      <c r="T15">
        <v>12.385869236718472</v>
      </c>
      <c r="U15">
        <v>17.551483836671792</v>
      </c>
      <c r="V15">
        <v>27.668665863418358</v>
      </c>
      <c r="W15">
        <v>41.496826465954527</v>
      </c>
      <c r="X15">
        <v>64.865746275854363</v>
      </c>
      <c r="Y15">
        <v>97.141783806419866</v>
      </c>
      <c r="Z15">
        <v>116.73609115905897</v>
      </c>
      <c r="AA15">
        <v>133.03422708391514</v>
      </c>
      <c r="AB15">
        <v>134.51342627155236</v>
      </c>
      <c r="AC15">
        <v>127.62687291403626</v>
      </c>
      <c r="AD15">
        <v>106.06271781050107</v>
      </c>
      <c r="AE15">
        <v>98.974952354859838</v>
      </c>
      <c r="AF15">
        <v>12.38464591793692</v>
      </c>
      <c r="AG15">
        <v>17.55048286332342</v>
      </c>
      <c r="AH15">
        <v>27.668095586036653</v>
      </c>
      <c r="AI15">
        <v>41.49683313551089</v>
      </c>
      <c r="AJ15">
        <v>64.866688362639692</v>
      </c>
      <c r="AK15">
        <v>97.229134806141175</v>
      </c>
      <c r="AL15">
        <v>116.82304045885223</v>
      </c>
      <c r="AM15">
        <v>133.41155763974723</v>
      </c>
      <c r="AN15">
        <v>135.10962660452924</v>
      </c>
      <c r="AO15">
        <v>128.44403676222777</v>
      </c>
      <c r="AP15">
        <v>106.61471684024953</v>
      </c>
      <c r="AQ15">
        <v>99.333520684061767</v>
      </c>
      <c r="AR15">
        <v>12.38568959458515</v>
      </c>
      <c r="AS15">
        <v>17.551467104412467</v>
      </c>
      <c r="AT15">
        <v>27.668966790130174</v>
      </c>
      <c r="AU15">
        <v>41.497557512889252</v>
      </c>
      <c r="AV15">
        <v>64.867187127101232</v>
      </c>
      <c r="AW15">
        <v>97.227489613753789</v>
      </c>
      <c r="AX15">
        <v>116.81987169858397</v>
      </c>
      <c r="AY15">
        <v>133.39546420035833</v>
      </c>
      <c r="AZ15">
        <v>135.08329900935937</v>
      </c>
      <c r="BA15">
        <v>128.42874906618195</v>
      </c>
      <c r="BB15">
        <v>106.69195297082004</v>
      </c>
      <c r="BC15">
        <v>99.42393991811349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5569728135</v>
      </c>
      <c r="C16">
        <v>56.788682098949664</v>
      </c>
      <c r="D16">
        <v>58.969358356964761</v>
      </c>
      <c r="E16">
        <v>61.044618188692418</v>
      </c>
      <c r="F16">
        <v>63.019397800403439</v>
      </c>
      <c r="G16">
        <v>64.898412395138777</v>
      </c>
      <c r="H16">
        <v>66.686165784185093</v>
      </c>
      <c r="I16">
        <v>75.724016158333768</v>
      </c>
      <c r="J16">
        <v>82.242461652535383</v>
      </c>
      <c r="K16">
        <v>87.088470962498747</v>
      </c>
      <c r="L16">
        <v>93.239009893569957</v>
      </c>
      <c r="M16">
        <v>96.524775715846886</v>
      </c>
      <c r="N16">
        <v>98.283787012193457</v>
      </c>
      <c r="O16">
        <v>99.775557635164162</v>
      </c>
      <c r="P16">
        <v>100.33879753831735</v>
      </c>
      <c r="Q16">
        <v>99.796090746566634</v>
      </c>
      <c r="R16">
        <v>98.145879760859543</v>
      </c>
      <c r="S16">
        <v>93.92767389636937</v>
      </c>
      <c r="T16">
        <v>22.877845822364478</v>
      </c>
      <c r="U16">
        <v>25.717363889094997</v>
      </c>
      <c r="V16">
        <v>31.140402351744132</v>
      </c>
      <c r="W16">
        <v>38.242098367114316</v>
      </c>
      <c r="X16">
        <v>49.35796372491599</v>
      </c>
      <c r="Y16">
        <v>62.613872557420805</v>
      </c>
      <c r="Z16">
        <v>69.263521457415678</v>
      </c>
      <c r="AA16">
        <v>73.948038216834561</v>
      </c>
      <c r="AB16">
        <v>75.086045526456743</v>
      </c>
      <c r="AC16">
        <v>75.16363735177417</v>
      </c>
      <c r="AD16">
        <v>66.0407668223515</v>
      </c>
      <c r="AE16">
        <v>48.696616986501908</v>
      </c>
      <c r="AF16">
        <v>22.879605000577506</v>
      </c>
      <c r="AG16">
        <v>25.719039801929618</v>
      </c>
      <c r="AH16">
        <v>31.141918751955988</v>
      </c>
      <c r="AI16">
        <v>38.243404857736735</v>
      </c>
      <c r="AJ16">
        <v>49.358939247551234</v>
      </c>
      <c r="AK16">
        <v>62.658871096030744</v>
      </c>
      <c r="AL16">
        <v>69.292585585441557</v>
      </c>
      <c r="AM16">
        <v>74.115999915635442</v>
      </c>
      <c r="AN16">
        <v>75.385060626789041</v>
      </c>
      <c r="AO16">
        <v>75.708085630334381</v>
      </c>
      <c r="AP16">
        <v>66.577513120059663</v>
      </c>
      <c r="AQ16">
        <v>46.959760361343641</v>
      </c>
      <c r="AR16">
        <v>22.877471669953479</v>
      </c>
      <c r="AS16">
        <v>25.716978309948331</v>
      </c>
      <c r="AT16">
        <v>31.139996105603377</v>
      </c>
      <c r="AU16">
        <v>38.241667878702174</v>
      </c>
      <c r="AV16">
        <v>49.357504682028683</v>
      </c>
      <c r="AW16">
        <v>62.659132112681675</v>
      </c>
      <c r="AX16">
        <v>69.293517882184844</v>
      </c>
      <c r="AY16">
        <v>74.111665682761725</v>
      </c>
      <c r="AZ16">
        <v>75.373335900132403</v>
      </c>
      <c r="BA16">
        <v>75.692364458694243</v>
      </c>
      <c r="BB16">
        <v>66.613802197867187</v>
      </c>
      <c r="BC16">
        <v>47.124025455775737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2412922447</v>
      </c>
      <c r="C17">
        <v>51.286805937359738</v>
      </c>
      <c r="D17">
        <v>54.792867490897898</v>
      </c>
      <c r="E17">
        <v>58.050875002476559</v>
      </c>
      <c r="F17">
        <v>61.074593915757532</v>
      </c>
      <c r="G17">
        <v>63.877121560563452</v>
      </c>
      <c r="H17">
        <v>66.470917437380166</v>
      </c>
      <c r="I17">
        <v>78.274727524710315</v>
      </c>
      <c r="J17">
        <v>84.906845801804295</v>
      </c>
      <c r="K17">
        <v>88.304764117834381</v>
      </c>
      <c r="L17">
        <v>89.361869781546531</v>
      </c>
      <c r="M17">
        <v>87.088359546756209</v>
      </c>
      <c r="N17">
        <v>84.218751980124907</v>
      </c>
      <c r="O17">
        <v>80.428031212648463</v>
      </c>
      <c r="P17">
        <v>80.127207626535451</v>
      </c>
      <c r="Q17">
        <v>82.528038063226788</v>
      </c>
      <c r="R17">
        <v>81.047153146480909</v>
      </c>
      <c r="S17">
        <v>70.292791431342536</v>
      </c>
      <c r="T17">
        <v>32.161108928279795</v>
      </c>
      <c r="U17">
        <v>34.234178438129554</v>
      </c>
      <c r="V17">
        <v>38.195456741318964</v>
      </c>
      <c r="W17">
        <v>43.386269201982422</v>
      </c>
      <c r="X17">
        <v>51.512652670858621</v>
      </c>
      <c r="Y17">
        <v>61.162645745335489</v>
      </c>
      <c r="Z17">
        <v>65.860941427320981</v>
      </c>
      <c r="AA17">
        <v>68.511505536000968</v>
      </c>
      <c r="AB17">
        <v>68.21780392970183</v>
      </c>
      <c r="AC17">
        <v>66.41896210765303</v>
      </c>
      <c r="AD17">
        <v>55.12944151244065</v>
      </c>
      <c r="AE17">
        <v>39.758919863993739</v>
      </c>
      <c r="AF17">
        <v>32.163583980949554</v>
      </c>
      <c r="AG17">
        <v>34.236512916745731</v>
      </c>
      <c r="AH17">
        <v>38.19752632296683</v>
      </c>
      <c r="AI17">
        <v>43.388000454416684</v>
      </c>
      <c r="AJ17">
        <v>51.513881851748408</v>
      </c>
      <c r="AK17">
        <v>61.202179030778737</v>
      </c>
      <c r="AL17">
        <v>65.880791621664017</v>
      </c>
      <c r="AM17">
        <v>68.651076764244181</v>
      </c>
      <c r="AN17">
        <v>68.458562357118993</v>
      </c>
      <c r="AO17">
        <v>66.829227696003841</v>
      </c>
      <c r="AP17">
        <v>55.320927459615518</v>
      </c>
      <c r="AQ17">
        <v>37.951394696266185</v>
      </c>
      <c r="AR17">
        <v>32.160595586673907</v>
      </c>
      <c r="AS17">
        <v>34.233640354322596</v>
      </c>
      <c r="AT17">
        <v>38.194876904271702</v>
      </c>
      <c r="AU17">
        <v>43.385647693503017</v>
      </c>
      <c r="AV17">
        <v>51.512006770011439</v>
      </c>
      <c r="AW17">
        <v>61.203308336964177</v>
      </c>
      <c r="AX17">
        <v>65.88293918877747</v>
      </c>
      <c r="AY17">
        <v>68.649129941170671</v>
      </c>
      <c r="AZ17">
        <v>68.451375971417463</v>
      </c>
      <c r="BA17">
        <v>66.822019840295724</v>
      </c>
      <c r="BB17">
        <v>55.367480578014941</v>
      </c>
      <c r="BC17">
        <v>38.108221538533662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5744786489</v>
      </c>
      <c r="C18">
        <v>58.594906543558977</v>
      </c>
      <c r="D18">
        <v>61.761660531607362</v>
      </c>
      <c r="E18">
        <v>64.680803451425334</v>
      </c>
      <c r="F18">
        <v>67.36660088586207</v>
      </c>
      <c r="G18">
        <v>69.832614178461654</v>
      </c>
      <c r="H18">
        <v>72.091732628698225</v>
      </c>
      <c r="I18">
        <v>81.946252369845055</v>
      </c>
      <c r="J18">
        <v>86.827413956371274</v>
      </c>
      <c r="K18">
        <v>88.638829643071588</v>
      </c>
      <c r="L18">
        <v>87.121512661029811</v>
      </c>
      <c r="M18">
        <v>83.031928289806487</v>
      </c>
      <c r="N18">
        <v>78.986560845424606</v>
      </c>
      <c r="O18">
        <v>74.195413485725965</v>
      </c>
      <c r="P18">
        <v>74.020159528393265</v>
      </c>
      <c r="Q18">
        <v>77.042165276238052</v>
      </c>
      <c r="R18">
        <v>75.241779126985207</v>
      </c>
      <c r="S18">
        <v>62.13638125711504</v>
      </c>
      <c r="T18">
        <v>53.743950214425737</v>
      </c>
      <c r="U18">
        <v>55.003418615037425</v>
      </c>
      <c r="V18">
        <v>57.407578369360749</v>
      </c>
      <c r="W18">
        <v>60.550635597712152</v>
      </c>
      <c r="X18">
        <v>65.438971474219628</v>
      </c>
      <c r="Y18">
        <v>71.110942225780235</v>
      </c>
      <c r="Z18">
        <v>73.633877098578452</v>
      </c>
      <c r="AA18">
        <v>74.11302569009716</v>
      </c>
      <c r="AB18">
        <v>72.527698068481229</v>
      </c>
      <c r="AC18">
        <v>69.245477199304375</v>
      </c>
      <c r="AD18">
        <v>57.041206859161086</v>
      </c>
      <c r="AE18">
        <v>44.735289568665628</v>
      </c>
      <c r="AF18">
        <v>53.748909350570322</v>
      </c>
      <c r="AG18">
        <v>55.007974334237709</v>
      </c>
      <c r="AH18">
        <v>57.411392638661503</v>
      </c>
      <c r="AI18">
        <v>60.553547290730229</v>
      </c>
      <c r="AJ18">
        <v>65.440683698269126</v>
      </c>
      <c r="AK18">
        <v>71.149451336293822</v>
      </c>
      <c r="AL18">
        <v>73.643234788264422</v>
      </c>
      <c r="AM18">
        <v>74.240752598078714</v>
      </c>
      <c r="AN18">
        <v>72.747106367761418</v>
      </c>
      <c r="AO18">
        <v>69.606916546504365</v>
      </c>
      <c r="AP18">
        <v>57.182505688031725</v>
      </c>
      <c r="AQ18">
        <v>43.406602080864751</v>
      </c>
      <c r="AR18">
        <v>53.745540285014684</v>
      </c>
      <c r="AS18">
        <v>55.004769645568622</v>
      </c>
      <c r="AT18">
        <v>57.408502249142252</v>
      </c>
      <c r="AU18">
        <v>60.551069119343524</v>
      </c>
      <c r="AV18">
        <v>65.438851362509197</v>
      </c>
      <c r="AW18">
        <v>71.15306476262802</v>
      </c>
      <c r="AX18">
        <v>73.648397255687698</v>
      </c>
      <c r="AY18">
        <v>74.242153140558827</v>
      </c>
      <c r="AZ18">
        <v>72.743956247957314</v>
      </c>
      <c r="BA18">
        <v>69.605876110330684</v>
      </c>
      <c r="BB18">
        <v>57.23416021041497</v>
      </c>
      <c r="BC18">
        <v>43.53905758187372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6996246025</v>
      </c>
      <c r="C19">
        <v>86.602022667054413</v>
      </c>
      <c r="D19">
        <v>85.04752780186142</v>
      </c>
      <c r="E19">
        <v>83.547989020094079</v>
      </c>
      <c r="F19">
        <v>82.101677690046216</v>
      </c>
      <c r="G19">
        <v>80.706919401595243</v>
      </c>
      <c r="H19">
        <v>79.362092190974337</v>
      </c>
      <c r="I19">
        <v>72.257040234689967</v>
      </c>
      <c r="J19">
        <v>66.80675824359939</v>
      </c>
      <c r="K19">
        <v>62.437612001380522</v>
      </c>
      <c r="L19">
        <v>56.409015538335453</v>
      </c>
      <c r="M19">
        <v>52.95406959410581</v>
      </c>
      <c r="N19">
        <v>51.178236979797788</v>
      </c>
      <c r="O19">
        <v>50.414909035426881</v>
      </c>
      <c r="P19">
        <v>51.822060658874641</v>
      </c>
      <c r="Q19">
        <v>54.142831900139825</v>
      </c>
      <c r="R19">
        <v>54.814233875349963</v>
      </c>
      <c r="S19">
        <v>53.763634213419422</v>
      </c>
      <c r="T19">
        <v>65.551406740596846</v>
      </c>
      <c r="U19">
        <v>65.94136687516378</v>
      </c>
      <c r="V19">
        <v>66.543601828060048</v>
      </c>
      <c r="W19">
        <v>66.99790247030046</v>
      </c>
      <c r="X19">
        <v>66.675055092954779</v>
      </c>
      <c r="Y19">
        <v>63.390124952697327</v>
      </c>
      <c r="Z19">
        <v>59.04837902291807</v>
      </c>
      <c r="AA19">
        <v>52.016987852536445</v>
      </c>
      <c r="AB19">
        <v>48.862702946074336</v>
      </c>
      <c r="AC19">
        <v>48.520773373876487</v>
      </c>
      <c r="AD19">
        <v>49.083334841322696</v>
      </c>
      <c r="AE19">
        <v>42.114541791065108</v>
      </c>
      <c r="AF19">
        <v>65.54447412803512</v>
      </c>
      <c r="AG19">
        <v>65.93626875117144</v>
      </c>
      <c r="AH19">
        <v>66.541931035558477</v>
      </c>
      <c r="AI19">
        <v>67.000534129894106</v>
      </c>
      <c r="AJ19">
        <v>66.683805172031981</v>
      </c>
      <c r="AK19">
        <v>63.426252406911658</v>
      </c>
      <c r="AL19">
        <v>59.042437696631076</v>
      </c>
      <c r="AM19">
        <v>52.050499389783774</v>
      </c>
      <c r="AN19">
        <v>48.930719490166695</v>
      </c>
      <c r="AO19">
        <v>48.74642631624328</v>
      </c>
      <c r="AP19">
        <v>49.816391608674124</v>
      </c>
      <c r="AQ19">
        <v>42.092100828643659</v>
      </c>
      <c r="AR19">
        <v>65.542394073939207</v>
      </c>
      <c r="AS19">
        <v>65.934278505105155</v>
      </c>
      <c r="AT19">
        <v>66.540113741490671</v>
      </c>
      <c r="AU19">
        <v>66.998946561925976</v>
      </c>
      <c r="AV19">
        <v>66.682586467961684</v>
      </c>
      <c r="AW19">
        <v>63.432464649937558</v>
      </c>
      <c r="AX19">
        <v>59.051437639445901</v>
      </c>
      <c r="AY19">
        <v>52.060106812318871</v>
      </c>
      <c r="AZ19">
        <v>48.938146704798974</v>
      </c>
      <c r="BA19">
        <v>48.74833608816617</v>
      </c>
      <c r="BB19">
        <v>49.822117564546559</v>
      </c>
      <c r="BC19">
        <v>42.144301855532653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7704981799</v>
      </c>
      <c r="C20">
        <v>-0.72209827213620681</v>
      </c>
      <c r="D20">
        <v>7.1449571638632774</v>
      </c>
      <c r="E20">
        <v>14.416990977110661</v>
      </c>
      <c r="F20">
        <v>21.127637266443038</v>
      </c>
      <c r="G20">
        <v>27.308888739897007</v>
      </c>
      <c r="H20">
        <v>32.991171269461731</v>
      </c>
      <c r="I20">
        <v>58.130267181811732</v>
      </c>
      <c r="J20">
        <v>71.052039223368368</v>
      </c>
      <c r="K20">
        <v>76.448013728711715</v>
      </c>
      <c r="L20">
        <v>74.323833695085085</v>
      </c>
      <c r="M20">
        <v>65.372131249392467</v>
      </c>
      <c r="N20">
        <v>56.074957235573919</v>
      </c>
      <c r="O20">
        <v>44.887972651283597</v>
      </c>
      <c r="P20">
        <v>45.643392640878496</v>
      </c>
      <c r="Q20">
        <v>58.468006112306554</v>
      </c>
      <c r="R20">
        <v>62.343901996906176</v>
      </c>
      <c r="S20">
        <v>48.157683955989334</v>
      </c>
      <c r="T20">
        <v>18.700197160886265</v>
      </c>
      <c r="U20">
        <v>23.816268249103391</v>
      </c>
      <c r="V20">
        <v>33.316271052602069</v>
      </c>
      <c r="W20">
        <v>45.109996901885538</v>
      </c>
      <c r="X20">
        <v>61.501108041529456</v>
      </c>
      <c r="Y20">
        <v>74.713825812833875</v>
      </c>
      <c r="Z20">
        <v>74.872248982060796</v>
      </c>
      <c r="AA20">
        <v>63.998766747333235</v>
      </c>
      <c r="AB20">
        <v>55.025588254968561</v>
      </c>
      <c r="AC20">
        <v>50.622508459615062</v>
      </c>
      <c r="AD20">
        <v>51.498424788667052</v>
      </c>
      <c r="AE20">
        <v>40.69587233163849</v>
      </c>
      <c r="AF20">
        <v>34.348991743743184</v>
      </c>
      <c r="AG20">
        <v>38.155375966075347</v>
      </c>
      <c r="AH20">
        <v>45.189275095163659</v>
      </c>
      <c r="AI20">
        <v>53.838773884066491</v>
      </c>
      <c r="AJ20">
        <v>65.587926580092798</v>
      </c>
      <c r="AK20">
        <v>74.222848904913619</v>
      </c>
      <c r="AL20">
        <v>72.999594802361031</v>
      </c>
      <c r="AM20">
        <v>62.928513874385622</v>
      </c>
      <c r="AN20">
        <v>55.192697002049293</v>
      </c>
      <c r="AO20">
        <v>51.48630426238018</v>
      </c>
      <c r="AP20">
        <v>51.810210258559991</v>
      </c>
      <c r="AQ20">
        <v>40.50017581486334</v>
      </c>
      <c r="AR20">
        <v>24.077810897541948</v>
      </c>
      <c r="AS20">
        <v>28.743777493283051</v>
      </c>
      <c r="AT20">
        <v>37.396246597207821</v>
      </c>
      <c r="AU20">
        <v>48.109387079925405</v>
      </c>
      <c r="AV20">
        <v>62.905187496924214</v>
      </c>
      <c r="AW20">
        <v>74.580312002498061</v>
      </c>
      <c r="AX20">
        <v>74.24089411535661</v>
      </c>
      <c r="AY20">
        <v>63.667684722300137</v>
      </c>
      <c r="AZ20">
        <v>55.102659830259107</v>
      </c>
      <c r="BA20">
        <v>50.987153453249874</v>
      </c>
      <c r="BB20">
        <v>52.052150885384258</v>
      </c>
      <c r="BC20">
        <v>40.249354696830984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5177318785</v>
      </c>
      <c r="C21">
        <v>73.750037542494937</v>
      </c>
      <c r="D21">
        <v>75.184115040712669</v>
      </c>
      <c r="E21">
        <v>76.490486472923365</v>
      </c>
      <c r="F21">
        <v>77.676466932954938</v>
      </c>
      <c r="G21">
        <v>78.749013387467841</v>
      </c>
      <c r="H21">
        <v>79.714740958184009</v>
      </c>
      <c r="I21">
        <v>83.597066877172111</v>
      </c>
      <c r="J21">
        <v>84.967357234772905</v>
      </c>
      <c r="K21">
        <v>84.724939429232165</v>
      </c>
      <c r="L21">
        <v>81.581899441867392</v>
      </c>
      <c r="M21">
        <v>77.129658540495214</v>
      </c>
      <c r="N21">
        <v>72.758778615276611</v>
      </c>
      <c r="O21">
        <v>66.034890155994006</v>
      </c>
      <c r="P21">
        <v>60.631546719169677</v>
      </c>
      <c r="Q21">
        <v>56.093065017845525</v>
      </c>
      <c r="R21">
        <v>51.367762949472635</v>
      </c>
      <c r="S21">
        <v>40.164041784696636</v>
      </c>
      <c r="T21">
        <v>99.861080145354919</v>
      </c>
      <c r="U21">
        <v>100.18563728774473</v>
      </c>
      <c r="V21">
        <v>100.81394334404123</v>
      </c>
      <c r="W21">
        <v>101.63583457621633</v>
      </c>
      <c r="X21">
        <v>102.79298894808005</v>
      </c>
      <c r="Y21">
        <v>103.0786971322778</v>
      </c>
      <c r="Z21">
        <v>100.84985204704105</v>
      </c>
      <c r="AA21">
        <v>90.700037898266203</v>
      </c>
      <c r="AB21">
        <v>77.402973894690064</v>
      </c>
      <c r="AC21">
        <v>58.488286287830469</v>
      </c>
      <c r="AD21">
        <v>30.146792641571608</v>
      </c>
      <c r="AE21">
        <v>32.086583578679885</v>
      </c>
      <c r="AF21">
        <v>103.36247854399231</v>
      </c>
      <c r="AG21">
        <v>103.39400293294513</v>
      </c>
      <c r="AH21">
        <v>103.47053498989088</v>
      </c>
      <c r="AI21">
        <v>103.5889231424364</v>
      </c>
      <c r="AJ21">
        <v>103.70745467548591</v>
      </c>
      <c r="AK21">
        <v>103.00367894957314</v>
      </c>
      <c r="AL21">
        <v>100.41759542071941</v>
      </c>
      <c r="AM21">
        <v>90.518461457884186</v>
      </c>
      <c r="AN21">
        <v>77.441375131861093</v>
      </c>
      <c r="AO21">
        <v>58.382578547355877</v>
      </c>
      <c r="AP21">
        <v>28.587914936643795</v>
      </c>
      <c r="AQ21">
        <v>31.535302590661658</v>
      </c>
      <c r="AR21">
        <v>103.3576668987024</v>
      </c>
      <c r="AS21">
        <v>103.38954880681254</v>
      </c>
      <c r="AT21">
        <v>103.46675672614512</v>
      </c>
      <c r="AU21">
        <v>103.5860128975541</v>
      </c>
      <c r="AV21">
        <v>103.7058458168453</v>
      </c>
      <c r="AW21">
        <v>103.01326467287056</v>
      </c>
      <c r="AX21">
        <v>100.4305950351287</v>
      </c>
      <c r="AY21">
        <v>90.532576790260322</v>
      </c>
      <c r="AZ21">
        <v>77.463987473525776</v>
      </c>
      <c r="BA21">
        <v>58.436924016507866</v>
      </c>
      <c r="BB21">
        <v>28.713351958229648</v>
      </c>
      <c r="BC21">
        <v>31.602571812126556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8482986298</v>
      </c>
      <c r="C22">
        <v>45.92517962994355</v>
      </c>
      <c r="D22">
        <v>48.342548845074219</v>
      </c>
      <c r="E22">
        <v>50.550332253798821</v>
      </c>
      <c r="F22">
        <v>52.560651105503091</v>
      </c>
      <c r="G22">
        <v>54.385028479582637</v>
      </c>
      <c r="H22">
        <v>56.034416613681621</v>
      </c>
      <c r="I22">
        <v>62.803718016322954</v>
      </c>
      <c r="J22">
        <v>65.424155870521602</v>
      </c>
      <c r="K22">
        <v>65.453844446716687</v>
      </c>
      <c r="L22">
        <v>61.257355170021846</v>
      </c>
      <c r="M22">
        <v>55.032165799272363</v>
      </c>
      <c r="N22">
        <v>49.011959288167702</v>
      </c>
      <c r="O22">
        <v>40.296474474596081</v>
      </c>
      <c r="P22">
        <v>34.413151455223236</v>
      </c>
      <c r="Q22">
        <v>29.864916394034893</v>
      </c>
      <c r="R22">
        <v>22.883530039578616</v>
      </c>
      <c r="S22">
        <v>2.4682912431016337</v>
      </c>
      <c r="T22">
        <v>71.003113757956839</v>
      </c>
      <c r="U22">
        <v>71.444466257784143</v>
      </c>
      <c r="V22">
        <v>72.408596044031128</v>
      </c>
      <c r="W22">
        <v>73.925228370721598</v>
      </c>
      <c r="X22">
        <v>76.900165055447943</v>
      </c>
      <c r="Y22">
        <v>81.046668209704478</v>
      </c>
      <c r="Z22">
        <v>81.712037523012157</v>
      </c>
      <c r="AA22">
        <v>72.852476751744732</v>
      </c>
      <c r="AB22">
        <v>56.293188259313247</v>
      </c>
      <c r="AC22">
        <v>29.691662081388902</v>
      </c>
      <c r="AD22">
        <v>-9.1011194013900649</v>
      </c>
      <c r="AE22">
        <v>3.0666178556237877</v>
      </c>
      <c r="AF22">
        <v>82.608752198387592</v>
      </c>
      <c r="AG22">
        <v>82.079150645099773</v>
      </c>
      <c r="AH22">
        <v>81.215000950218837</v>
      </c>
      <c r="AI22">
        <v>80.400616090612814</v>
      </c>
      <c r="AJ22">
        <v>79.934158281337389</v>
      </c>
      <c r="AK22">
        <v>80.690488931607703</v>
      </c>
      <c r="AL22">
        <v>80.322201859805773</v>
      </c>
      <c r="AM22">
        <v>72.088160455800192</v>
      </c>
      <c r="AN22">
        <v>56.324653253775892</v>
      </c>
      <c r="AO22">
        <v>29.62099115822306</v>
      </c>
      <c r="AP22">
        <v>-12.104511561702862</v>
      </c>
      <c r="AQ22">
        <v>2.9778241447230709</v>
      </c>
      <c r="AR22">
        <v>76.380855884780402</v>
      </c>
      <c r="AS22">
        <v>76.372518381524273</v>
      </c>
      <c r="AT22">
        <v>76.489892449266918</v>
      </c>
      <c r="AU22">
        <v>76.926923971129483</v>
      </c>
      <c r="AV22">
        <v>78.30797146328436</v>
      </c>
      <c r="AW22">
        <v>80.912239717482663</v>
      </c>
      <c r="AX22">
        <v>81.079591576332305</v>
      </c>
      <c r="AY22">
        <v>72.541007344324655</v>
      </c>
      <c r="AZ22">
        <v>56.28763138007961</v>
      </c>
      <c r="BA22">
        <v>29.377732864249023</v>
      </c>
      <c r="BB22">
        <v>-11.784032762932606</v>
      </c>
      <c r="BC22">
        <v>2.784573744474689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1928369797</v>
      </c>
      <c r="C23">
        <v>70.51005473991539</v>
      </c>
      <c r="D23">
        <v>72.040586133832946</v>
      </c>
      <c r="E23">
        <v>73.443138206802445</v>
      </c>
      <c r="F23">
        <v>74.724259675855507</v>
      </c>
      <c r="G23">
        <v>75.890199679305638</v>
      </c>
      <c r="H23">
        <v>76.946920873083585</v>
      </c>
      <c r="I23">
        <v>81.294513266977276</v>
      </c>
      <c r="J23">
        <v>82.919801797543059</v>
      </c>
      <c r="K23">
        <v>82.69309792590947</v>
      </c>
      <c r="L23">
        <v>78.808050587651778</v>
      </c>
      <c r="M23">
        <v>72.683286781432884</v>
      </c>
      <c r="N23">
        <v>65.934408209321887</v>
      </c>
      <c r="O23">
        <v>53.318379554266464</v>
      </c>
      <c r="P23">
        <v>38.925273790260952</v>
      </c>
      <c r="Q23">
        <v>23.663462468119718</v>
      </c>
      <c r="R23">
        <v>13.349765214679815</v>
      </c>
      <c r="S23">
        <v>-1.7628328171293699</v>
      </c>
      <c r="T23">
        <v>96.524660112805378</v>
      </c>
      <c r="U23">
        <v>96.934120099701417</v>
      </c>
      <c r="V23">
        <v>97.510238831850501</v>
      </c>
      <c r="W23">
        <v>97.748939709450326</v>
      </c>
      <c r="X23">
        <v>96.328185790039228</v>
      </c>
      <c r="Y23">
        <v>88.353678951720795</v>
      </c>
      <c r="Z23">
        <v>76.417810742012918</v>
      </c>
      <c r="AA23">
        <v>48.986271884123646</v>
      </c>
      <c r="AB23">
        <v>23.882672015889046</v>
      </c>
      <c r="AC23">
        <v>-4.0592930339768127</v>
      </c>
      <c r="AD23">
        <v>-33.967191610560363</v>
      </c>
      <c r="AE23">
        <v>-26.574261139598114</v>
      </c>
      <c r="AF23">
        <v>103.59470544843256</v>
      </c>
      <c r="AG23">
        <v>103.41252533994698</v>
      </c>
      <c r="AH23">
        <v>102.87459352784676</v>
      </c>
      <c r="AI23">
        <v>101.69288406499992</v>
      </c>
      <c r="AJ23">
        <v>98.175051895951498</v>
      </c>
      <c r="AK23">
        <v>88.13768078828673</v>
      </c>
      <c r="AL23">
        <v>75.517222046257857</v>
      </c>
      <c r="AM23">
        <v>48.347492491605252</v>
      </c>
      <c r="AN23">
        <v>23.525549791128185</v>
      </c>
      <c r="AO23">
        <v>-4.8121652729537363</v>
      </c>
      <c r="AP23">
        <v>-36.993932880686685</v>
      </c>
      <c r="AQ23">
        <v>-27.960593720203764</v>
      </c>
      <c r="AR23">
        <v>101.90615744561073</v>
      </c>
      <c r="AS23">
        <v>101.8653205165427</v>
      </c>
      <c r="AT23">
        <v>101.59353399134291</v>
      </c>
      <c r="AU23">
        <v>100.75115373120177</v>
      </c>
      <c r="AV23">
        <v>97.734286532838865</v>
      </c>
      <c r="AW23">
        <v>88.207398084972496</v>
      </c>
      <c r="AX23">
        <v>75.737881557522073</v>
      </c>
      <c r="AY23">
        <v>48.4982750595684</v>
      </c>
      <c r="AZ23">
        <v>23.563319651199592</v>
      </c>
      <c r="BA23">
        <v>-4.797007970802694</v>
      </c>
      <c r="BB23">
        <v>-36.806429301790217</v>
      </c>
      <c r="BC23">
        <v>-27.966751566953011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7894693391</v>
      </c>
      <c r="C24">
        <v>72.294558646800667</v>
      </c>
      <c r="D24">
        <v>73.729887809994224</v>
      </c>
      <c r="E24">
        <v>75.080334043941406</v>
      </c>
      <c r="F24">
        <v>76.349002018982276</v>
      </c>
      <c r="G24">
        <v>77.538891163080805</v>
      </c>
      <c r="H24">
        <v>78.652899286060574</v>
      </c>
      <c r="I24">
        <v>83.893774701029187</v>
      </c>
      <c r="J24">
        <v>86.975420659059495</v>
      </c>
      <c r="K24">
        <v>88.449018695162181</v>
      </c>
      <c r="L24">
        <v>87.847200719764899</v>
      </c>
      <c r="M24">
        <v>84.200442248796236</v>
      </c>
      <c r="N24">
        <v>78.918903433925209</v>
      </c>
      <c r="O24">
        <v>66.784333956588995</v>
      </c>
      <c r="P24">
        <v>50.397384507994971</v>
      </c>
      <c r="Q24">
        <v>33.496218709932883</v>
      </c>
      <c r="R24">
        <v>26.366815988115995</v>
      </c>
      <c r="S24">
        <v>24.56647210415386</v>
      </c>
      <c r="T24">
        <v>67.19033865669951</v>
      </c>
      <c r="U24">
        <v>68.885045139695436</v>
      </c>
      <c r="V24">
        <v>72.019827823317996</v>
      </c>
      <c r="W24">
        <v>75.852363013235305</v>
      </c>
      <c r="X24">
        <v>80.803278292462394</v>
      </c>
      <c r="Y24">
        <v>82.47694203814271</v>
      </c>
      <c r="Z24">
        <v>77.254901363695566</v>
      </c>
      <c r="AA24">
        <v>57.174215435023612</v>
      </c>
      <c r="AB24">
        <v>34.63306306382065</v>
      </c>
      <c r="AC24">
        <v>6.5610745674945372</v>
      </c>
      <c r="AD24">
        <v>-28.827469341274199</v>
      </c>
      <c r="AE24">
        <v>-24.165957851954509</v>
      </c>
      <c r="AF24">
        <v>67.208214194752131</v>
      </c>
      <c r="AG24">
        <v>68.901903674113555</v>
      </c>
      <c r="AH24">
        <v>72.034738709713324</v>
      </c>
      <c r="AI24">
        <v>75.864712662820423</v>
      </c>
      <c r="AJ24">
        <v>80.811596507884687</v>
      </c>
      <c r="AK24">
        <v>82.517625716724694</v>
      </c>
      <c r="AL24">
        <v>77.23718921290299</v>
      </c>
      <c r="AM24">
        <v>57.120418440166212</v>
      </c>
      <c r="AN24">
        <v>34.324881726257097</v>
      </c>
      <c r="AO24">
        <v>5.5812895327104348</v>
      </c>
      <c r="AP24">
        <v>-31.835502945928297</v>
      </c>
      <c r="AQ24">
        <v>-26.313514979234011</v>
      </c>
      <c r="AR24">
        <v>67.205790202326398</v>
      </c>
      <c r="AS24">
        <v>68.899646714642444</v>
      </c>
      <c r="AT24">
        <v>72.032799984663299</v>
      </c>
      <c r="AU24">
        <v>75.863188420822041</v>
      </c>
      <c r="AV24">
        <v>80.810711373754046</v>
      </c>
      <c r="AW24">
        <v>82.524515482289772</v>
      </c>
      <c r="AX24">
        <v>77.248421065975734</v>
      </c>
      <c r="AY24">
        <v>57.142059686718028</v>
      </c>
      <c r="AZ24">
        <v>34.370629962027152</v>
      </c>
      <c r="BA24">
        <v>5.6776861143469777</v>
      </c>
      <c r="BB24">
        <v>-31.676655724108411</v>
      </c>
      <c r="BC24">
        <v>-26.223555946564282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1695416939</v>
      </c>
      <c r="C25">
        <v>92.03754202833737</v>
      </c>
      <c r="D25">
        <v>93.76343509834372</v>
      </c>
      <c r="E25">
        <v>95.333468189852937</v>
      </c>
      <c r="F25">
        <v>96.756259863566214</v>
      </c>
      <c r="G25">
        <v>98.04001653802095</v>
      </c>
      <c r="H25">
        <v>99.192550970469966</v>
      </c>
      <c r="I25">
        <v>103.74429994298072</v>
      </c>
      <c r="J25">
        <v>105.16050572158021</v>
      </c>
      <c r="K25">
        <v>104.52154665634949</v>
      </c>
      <c r="L25">
        <v>99.732865789003142</v>
      </c>
      <c r="M25">
        <v>93.042898397335335</v>
      </c>
      <c r="N25">
        <v>86.250046628810964</v>
      </c>
      <c r="O25">
        <v>74.939557082900279</v>
      </c>
      <c r="P25">
        <v>64.290105766237275</v>
      </c>
      <c r="Q25">
        <v>55.002242240091633</v>
      </c>
      <c r="R25">
        <v>48.347973089194198</v>
      </c>
      <c r="S25">
        <v>36.289785662820194</v>
      </c>
      <c r="T25">
        <v>22.832574051522421</v>
      </c>
      <c r="U25">
        <v>27.693685462627446</v>
      </c>
      <c r="V25">
        <v>36.680365965989019</v>
      </c>
      <c r="W25">
        <v>47.719714890362695</v>
      </c>
      <c r="X25">
        <v>62.552341175002027</v>
      </c>
      <c r="Y25">
        <v>72.061804628794079</v>
      </c>
      <c r="Z25">
        <v>67.329855460420561</v>
      </c>
      <c r="AA25">
        <v>43.882696724607676</v>
      </c>
      <c r="AB25">
        <v>21.06194690464455</v>
      </c>
      <c r="AC25">
        <v>-1.4724193962509928</v>
      </c>
      <c r="AD25">
        <v>-24.435672436032981</v>
      </c>
      <c r="AE25">
        <v>-32.101554297107455</v>
      </c>
      <c r="AF25">
        <v>22.832774046469897</v>
      </c>
      <c r="AG25">
        <v>27.69387696195988</v>
      </c>
      <c r="AH25">
        <v>36.680540426277389</v>
      </c>
      <c r="AI25">
        <v>47.719865186094182</v>
      </c>
      <c r="AJ25">
        <v>62.552448276515726</v>
      </c>
      <c r="AK25">
        <v>72.105515730880512</v>
      </c>
      <c r="AL25">
        <v>67.321452296051774</v>
      </c>
      <c r="AM25">
        <v>43.796359861960624</v>
      </c>
      <c r="AN25">
        <v>20.699886033170717</v>
      </c>
      <c r="AO25">
        <v>-2.3808666118359243</v>
      </c>
      <c r="AP25">
        <v>-26.724520684936191</v>
      </c>
      <c r="AQ25">
        <v>-35.568062378710934</v>
      </c>
      <c r="AR25">
        <v>22.833025996144077</v>
      </c>
      <c r="AS25">
        <v>27.69411455863159</v>
      </c>
      <c r="AT25">
        <v>36.680750651295888</v>
      </c>
      <c r="AU25">
        <v>47.720039673934259</v>
      </c>
      <c r="AV25">
        <v>62.552567221844171</v>
      </c>
      <c r="AW25">
        <v>72.108902357921608</v>
      </c>
      <c r="AX25">
        <v>67.32963453157339</v>
      </c>
      <c r="AY25">
        <v>43.818799191568601</v>
      </c>
      <c r="AZ25">
        <v>20.747604626739356</v>
      </c>
      <c r="BA25">
        <v>-2.2951669193630591</v>
      </c>
      <c r="BB25">
        <v>-26.606096275613446</v>
      </c>
      <c r="BC25">
        <v>-35.400709629304913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196934305523</v>
      </c>
      <c r="C26">
        <v>161.70358642615733</v>
      </c>
      <c r="D26">
        <v>151.03142519438285</v>
      </c>
      <c r="E26">
        <v>141.03869504751822</v>
      </c>
      <c r="F26">
        <v>131.68878768377746</v>
      </c>
      <c r="G26">
        <v>122.94684913716866</v>
      </c>
      <c r="H26">
        <v>114.77970074989872</v>
      </c>
      <c r="I26">
        <v>76.182121159714882</v>
      </c>
      <c r="J26">
        <v>52.325156228347211</v>
      </c>
      <c r="K26">
        <v>37.535327724576781</v>
      </c>
      <c r="L26">
        <v>24.926219601130658</v>
      </c>
      <c r="M26">
        <v>23.031517916176913</v>
      </c>
      <c r="N26">
        <v>24.09014012647981</v>
      </c>
      <c r="O26">
        <v>23.722154072394197</v>
      </c>
      <c r="P26">
        <v>12.441047559660982</v>
      </c>
      <c r="Q26">
        <v>-10.520688334825362</v>
      </c>
      <c r="R26">
        <v>-19.960395236091124</v>
      </c>
      <c r="S26">
        <v>-9.0189116004750485</v>
      </c>
      <c r="T26">
        <v>75.21080402553136</v>
      </c>
      <c r="U26">
        <v>70.651376196095427</v>
      </c>
      <c r="V26">
        <v>61.949221921233786</v>
      </c>
      <c r="W26">
        <v>50.557242965187513</v>
      </c>
      <c r="X26">
        <v>32.679449483216729</v>
      </c>
      <c r="Y26">
        <v>10.852499153174087</v>
      </c>
      <c r="Z26">
        <v>-1.2579244464437644</v>
      </c>
      <c r="AA26">
        <v>-14.618738200669751</v>
      </c>
      <c r="AB26">
        <v>-24.651703185277761</v>
      </c>
      <c r="AC26">
        <v>-38.539184120244123</v>
      </c>
      <c r="AD26">
        <v>-60.098455778696341</v>
      </c>
      <c r="AE26">
        <v>-53.344557313208391</v>
      </c>
      <c r="AF26">
        <v>75.211116060550083</v>
      </c>
      <c r="AG26">
        <v>70.651676448576509</v>
      </c>
      <c r="AH26">
        <v>61.949497292398817</v>
      </c>
      <c r="AI26">
        <v>50.557480356858555</v>
      </c>
      <c r="AJ26">
        <v>32.679611857964957</v>
      </c>
      <c r="AK26">
        <v>10.826612309326952</v>
      </c>
      <c r="AL26">
        <v>-1.3166929592742238</v>
      </c>
      <c r="AM26">
        <v>-14.770363963876529</v>
      </c>
      <c r="AN26">
        <v>-24.973322132145618</v>
      </c>
      <c r="AO26">
        <v>-39.328467194245029</v>
      </c>
      <c r="AP26">
        <v>-62.569474416463159</v>
      </c>
      <c r="AQ26">
        <v>-55.005649374097814</v>
      </c>
      <c r="AR26">
        <v>75.211568926655886</v>
      </c>
      <c r="AS26">
        <v>70.652083475194814</v>
      </c>
      <c r="AT26">
        <v>61.949819688629645</v>
      </c>
      <c r="AU26">
        <v>50.557698727342824</v>
      </c>
      <c r="AV26">
        <v>32.679688174913693</v>
      </c>
      <c r="AW26">
        <v>10.835046302551943</v>
      </c>
      <c r="AX26">
        <v>-1.3063166032379474</v>
      </c>
      <c r="AY26">
        <v>-14.753825055592307</v>
      </c>
      <c r="AZ26">
        <v>-24.944021674914232</v>
      </c>
      <c r="BA26">
        <v>-39.272022270471076</v>
      </c>
      <c r="BB26">
        <v>-62.477884758265418</v>
      </c>
      <c r="BC26">
        <v>-54.975414218564261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30.71867577357304</v>
      </c>
      <c r="BM26">
        <v>200</v>
      </c>
    </row>
    <row r="27" spans="1:65" x14ac:dyDescent="0.25">
      <c r="A27">
        <v>265</v>
      </c>
      <c r="B27">
        <v>84.937862638507013</v>
      </c>
      <c r="C27">
        <v>78.717186145107405</v>
      </c>
      <c r="D27">
        <v>72.617992379043272</v>
      </c>
      <c r="E27">
        <v>66.844130585995771</v>
      </c>
      <c r="F27">
        <v>61.379807349756582</v>
      </c>
      <c r="G27">
        <v>56.209944916765508</v>
      </c>
      <c r="H27">
        <v>51.320149927493588</v>
      </c>
      <c r="I27">
        <v>27.135724501411232</v>
      </c>
      <c r="J27">
        <v>10.540254898292329</v>
      </c>
      <c r="K27">
        <v>-1.1595033838222162</v>
      </c>
      <c r="L27">
        <v>-14.502710750000578</v>
      </c>
      <c r="M27">
        <v>-20.227301546087567</v>
      </c>
      <c r="N27">
        <v>-22.431888204814605</v>
      </c>
      <c r="O27">
        <v>-23.692468506806424</v>
      </c>
      <c r="P27">
        <v>-25.869021395750757</v>
      </c>
      <c r="Q27">
        <v>-31.32991761198814</v>
      </c>
      <c r="R27">
        <v>-34.726254091366968</v>
      </c>
      <c r="S27">
        <v>-34.979504508065858</v>
      </c>
      <c r="T27">
        <v>61.000552852955231</v>
      </c>
      <c r="U27">
        <v>54.702602394908624</v>
      </c>
      <c r="V27">
        <v>42.572976710129467</v>
      </c>
      <c r="W27">
        <v>26.461702829190664</v>
      </c>
      <c r="X27">
        <v>0.60751208435141923</v>
      </c>
      <c r="Y27">
        <v>-31.761679055246212</v>
      </c>
      <c r="Z27">
        <v>-48.73798528035163</v>
      </c>
      <c r="AA27">
        <v>-60.252164049200346</v>
      </c>
      <c r="AB27">
        <v>-60.975118518396471</v>
      </c>
      <c r="AC27">
        <v>-59.014727911962872</v>
      </c>
      <c r="AD27">
        <v>-61.016839418737703</v>
      </c>
      <c r="AE27">
        <v>-68.085336053521701</v>
      </c>
      <c r="AF27">
        <v>61.000885435837233</v>
      </c>
      <c r="AG27">
        <v>54.702928995545022</v>
      </c>
      <c r="AH27">
        <v>42.573287864594924</v>
      </c>
      <c r="AI27">
        <v>26.461984578153018</v>
      </c>
      <c r="AJ27">
        <v>0.60772098129442675</v>
      </c>
      <c r="AK27">
        <v>-31.819365672521236</v>
      </c>
      <c r="AL27">
        <v>-48.817401776256666</v>
      </c>
      <c r="AM27">
        <v>-60.476236703914147</v>
      </c>
      <c r="AN27">
        <v>-61.292461605784197</v>
      </c>
      <c r="AO27">
        <v>-59.468127628150015</v>
      </c>
      <c r="AP27">
        <v>-62.280167776985614</v>
      </c>
      <c r="AQ27">
        <v>-70.911318534751103</v>
      </c>
      <c r="AR27">
        <v>61.000978567646094</v>
      </c>
      <c r="AS27">
        <v>54.702997554650842</v>
      </c>
      <c r="AT27">
        <v>42.573312986192505</v>
      </c>
      <c r="AU27">
        <v>26.461960875078933</v>
      </c>
      <c r="AV27">
        <v>0.60764493627067651</v>
      </c>
      <c r="AW27">
        <v>-31.811383192424067</v>
      </c>
      <c r="AX27">
        <v>-48.807837837071858</v>
      </c>
      <c r="AY27">
        <v>-60.461323384031935</v>
      </c>
      <c r="AZ27">
        <v>-61.274604565535462</v>
      </c>
      <c r="BA27">
        <v>-59.453837884322382</v>
      </c>
      <c r="BB27">
        <v>-62.265652101972869</v>
      </c>
      <c r="BC27">
        <v>-70.818508704027366</v>
      </c>
      <c r="BD27">
        <v>2828.6490049052286</v>
      </c>
      <c r="BE27">
        <v>2828.6490049052286</v>
      </c>
      <c r="BF27">
        <v>2828.6490049052286</v>
      </c>
      <c r="BG27">
        <v>2828.6490049052286</v>
      </c>
      <c r="BH27">
        <v>2178.0597337770259</v>
      </c>
      <c r="BI27">
        <v>2178.0597337770259</v>
      </c>
      <c r="BJ27" t="s">
        <v>65</v>
      </c>
      <c r="BK27" t="s">
        <v>65</v>
      </c>
      <c r="BL27">
        <v>29.246656116637919</v>
      </c>
      <c r="BM27">
        <v>200</v>
      </c>
    </row>
    <row r="28" spans="1:65" x14ac:dyDescent="0.25">
      <c r="A28">
        <v>266</v>
      </c>
      <c r="B28">
        <v>88.638060359100066</v>
      </c>
      <c r="C28">
        <v>80.635557062731436</v>
      </c>
      <c r="D28">
        <v>72.817965933185889</v>
      </c>
      <c r="E28">
        <v>65.445711164420842</v>
      </c>
      <c r="F28">
        <v>58.496280026493068</v>
      </c>
      <c r="G28">
        <v>51.948205640113819</v>
      </c>
      <c r="H28">
        <v>45.781020618403737</v>
      </c>
      <c r="I28">
        <v>15.745567675115382</v>
      </c>
      <c r="J28">
        <v>-4.2323312806336055</v>
      </c>
      <c r="K28">
        <v>-17.753618820453635</v>
      </c>
      <c r="L28">
        <v>-31.961154292967226</v>
      </c>
      <c r="M28">
        <v>-36.909687222202379</v>
      </c>
      <c r="N28">
        <v>-38.002066341324209</v>
      </c>
      <c r="O28">
        <v>-37.760292347133877</v>
      </c>
      <c r="P28">
        <v>-39.539143144567831</v>
      </c>
      <c r="Q28">
        <v>-43.769591954145248</v>
      </c>
      <c r="R28">
        <v>-42.372851692700223</v>
      </c>
      <c r="S28">
        <v>-28.332490890700669</v>
      </c>
      <c r="T28">
        <v>70.057485501042805</v>
      </c>
      <c r="U28">
        <v>63.463550092006102</v>
      </c>
      <c r="V28">
        <v>50.657962842007855</v>
      </c>
      <c r="W28">
        <v>33.403720627170756</v>
      </c>
      <c r="X28">
        <v>4.9754527749306527</v>
      </c>
      <c r="Y28">
        <v>-32.640581268196243</v>
      </c>
      <c r="Z28">
        <v>-54.115507635708497</v>
      </c>
      <c r="AA28">
        <v>-70.677361300395532</v>
      </c>
      <c r="AB28">
        <v>-71.783301776224405</v>
      </c>
      <c r="AC28">
        <v>-65.614430570406356</v>
      </c>
      <c r="AD28">
        <v>-49.117916424014503</v>
      </c>
      <c r="AE28">
        <v>-43.747289640023652</v>
      </c>
      <c r="AF28">
        <v>70.059232617426659</v>
      </c>
      <c r="AG28">
        <v>63.465219072347672</v>
      </c>
      <c r="AH28">
        <v>50.659476308364816</v>
      </c>
      <c r="AI28">
        <v>33.40501617982251</v>
      </c>
      <c r="AJ28">
        <v>4.9763660759538642</v>
      </c>
      <c r="AK28">
        <v>-32.705503547077605</v>
      </c>
      <c r="AL28">
        <v>-54.212892510412082</v>
      </c>
      <c r="AM28">
        <v>-70.961336042983419</v>
      </c>
      <c r="AN28">
        <v>-72.176851347290238</v>
      </c>
      <c r="AO28">
        <v>-66.049937814994664</v>
      </c>
      <c r="AP28">
        <v>-49.091706522659329</v>
      </c>
      <c r="AQ28">
        <v>-43.391951766229496</v>
      </c>
      <c r="AR28">
        <v>70.059144630318585</v>
      </c>
      <c r="AS28">
        <v>63.465113263362625</v>
      </c>
      <c r="AT28">
        <v>50.659341093340707</v>
      </c>
      <c r="AU28">
        <v>33.40485306032037</v>
      </c>
      <c r="AV28">
        <v>4.9761904759883926</v>
      </c>
      <c r="AW28">
        <v>-32.695889309300036</v>
      </c>
      <c r="AX28">
        <v>-54.200603354534955</v>
      </c>
      <c r="AY28">
        <v>-70.941009071611674</v>
      </c>
      <c r="AZ28">
        <v>-72.153564060467957</v>
      </c>
      <c r="BA28">
        <v>-66.040767860929378</v>
      </c>
      <c r="BB28">
        <v>-49.147051055694824</v>
      </c>
      <c r="BC28">
        <v>-43.462983935277855</v>
      </c>
      <c r="BD28">
        <v>2740.5389002509464</v>
      </c>
      <c r="BE28">
        <v>2740.5389002509464</v>
      </c>
      <c r="BF28">
        <v>2740.5389002509464</v>
      </c>
      <c r="BG28">
        <v>2740.5389002509464</v>
      </c>
      <c r="BH28">
        <v>2110.2149531932287</v>
      </c>
      <c r="BI28">
        <v>2110.2149531932287</v>
      </c>
      <c r="BJ28" t="s">
        <v>65</v>
      </c>
      <c r="BK28" t="s">
        <v>65</v>
      </c>
      <c r="BL28">
        <v>30.002662300267431</v>
      </c>
      <c r="BM28">
        <v>200</v>
      </c>
    </row>
    <row r="29" spans="1:65" x14ac:dyDescent="0.25">
      <c r="A29">
        <v>267</v>
      </c>
      <c r="B29">
        <v>62.444166568347214</v>
      </c>
      <c r="C29">
        <v>54.405034394004041</v>
      </c>
      <c r="D29">
        <v>46.557678017039791</v>
      </c>
      <c r="E29">
        <v>39.164217941408886</v>
      </c>
      <c r="F29">
        <v>32.202401555777371</v>
      </c>
      <c r="G29">
        <v>25.650985466993681</v>
      </c>
      <c r="H29">
        <v>19.489691435291903</v>
      </c>
      <c r="I29">
        <v>-10.309737737408744</v>
      </c>
      <c r="J29">
        <v>-29.767125282468761</v>
      </c>
      <c r="K29">
        <v>-42.403093966047742</v>
      </c>
      <c r="L29">
        <v>-53.956078479224999</v>
      </c>
      <c r="M29">
        <v>-55.364578656403836</v>
      </c>
      <c r="N29">
        <v>-52.405077215803352</v>
      </c>
      <c r="O29">
        <v>-43.754383520896582</v>
      </c>
      <c r="P29">
        <v>-34.803436176085306</v>
      </c>
      <c r="Q29">
        <v>-29.020353716271917</v>
      </c>
      <c r="R29">
        <v>-25.073638117188228</v>
      </c>
      <c r="S29">
        <v>-15.091815909170567</v>
      </c>
      <c r="T29">
        <v>58.300006759833821</v>
      </c>
      <c r="U29">
        <v>49.719747333448538</v>
      </c>
      <c r="V29">
        <v>33.530663781813423</v>
      </c>
      <c r="W29">
        <v>12.821668031314029</v>
      </c>
      <c r="X29">
        <v>-17.910573245782448</v>
      </c>
      <c r="Y29">
        <v>-48.899051568493391</v>
      </c>
      <c r="Z29">
        <v>-57.35925753708397</v>
      </c>
      <c r="AA29">
        <v>-48.299429555694118</v>
      </c>
      <c r="AB29">
        <v>-33.589066903121285</v>
      </c>
      <c r="AC29">
        <v>-19.155135196502957</v>
      </c>
      <c r="AD29">
        <v>-5.1352081961768965</v>
      </c>
      <c r="AE29">
        <v>5.8629079985210444</v>
      </c>
      <c r="AF29">
        <v>58.299717446915061</v>
      </c>
      <c r="AG29">
        <v>49.719471722616888</v>
      </c>
      <c r="AH29">
        <v>33.530413772755033</v>
      </c>
      <c r="AI29">
        <v>12.821450261390547</v>
      </c>
      <c r="AJ29">
        <v>-17.91074427398398</v>
      </c>
      <c r="AK29">
        <v>-48.96211787277921</v>
      </c>
      <c r="AL29">
        <v>-57.411536057659468</v>
      </c>
      <c r="AM29">
        <v>-48.356699765510456</v>
      </c>
      <c r="AN29">
        <v>-33.495048172637738</v>
      </c>
      <c r="AO29">
        <v>-18.774179487622973</v>
      </c>
      <c r="AP29">
        <v>-4.0538030156034992</v>
      </c>
      <c r="AQ29">
        <v>8.5901810437916808</v>
      </c>
      <c r="AR29">
        <v>58.298380101118248</v>
      </c>
      <c r="AS29">
        <v>49.718223376706078</v>
      </c>
      <c r="AT29">
        <v>33.529334634089736</v>
      </c>
      <c r="AU29">
        <v>12.82059067817684</v>
      </c>
      <c r="AV29">
        <v>-17.911267811921842</v>
      </c>
      <c r="AW29">
        <v>-48.956166908597012</v>
      </c>
      <c r="AX29">
        <v>-57.407583603272045</v>
      </c>
      <c r="AY29">
        <v>-48.361048952776684</v>
      </c>
      <c r="AZ29">
        <v>-33.51603882522258</v>
      </c>
      <c r="BA29">
        <v>-18.819878565766167</v>
      </c>
      <c r="BB29">
        <v>-4.1277295792484239</v>
      </c>
      <c r="BC29">
        <v>8.4330537182227001</v>
      </c>
      <c r="BD29">
        <v>2847.8312788871767</v>
      </c>
      <c r="BE29">
        <v>2847.8312788871767</v>
      </c>
      <c r="BF29">
        <v>2847.8312788871767</v>
      </c>
      <c r="BG29">
        <v>2847.8312788871767</v>
      </c>
      <c r="BH29">
        <v>2192.8300847431265</v>
      </c>
      <c r="BI29">
        <v>2192.8300847431265</v>
      </c>
      <c r="BJ29" t="s">
        <v>65</v>
      </c>
      <c r="BK29" t="s">
        <v>65</v>
      </c>
      <c r="BL29">
        <v>29.514673883629573</v>
      </c>
      <c r="BM29">
        <v>200</v>
      </c>
    </row>
    <row r="30" spans="1:65" x14ac:dyDescent="0.25">
      <c r="A30">
        <v>268</v>
      </c>
      <c r="B30">
        <v>61.564345567358892</v>
      </c>
      <c r="C30">
        <v>52.314532984633694</v>
      </c>
      <c r="D30">
        <v>43.279148835766236</v>
      </c>
      <c r="E30">
        <v>34.760419976728322</v>
      </c>
      <c r="F30">
        <v>26.733439409361225</v>
      </c>
      <c r="G30">
        <v>19.174415012424976</v>
      </c>
      <c r="H30">
        <v>12.060621269654945</v>
      </c>
      <c r="I30">
        <v>-22.421774099878057</v>
      </c>
      <c r="J30">
        <v>-45.051725021039161</v>
      </c>
      <c r="K30">
        <v>-59.780142079560903</v>
      </c>
      <c r="L30">
        <v>-73.203781724001203</v>
      </c>
      <c r="M30">
        <v>-74.586433822679851</v>
      </c>
      <c r="N30">
        <v>-70.651518943326622</v>
      </c>
      <c r="O30">
        <v>-59.254368830413895</v>
      </c>
      <c r="P30">
        <v>-47.212150102198187</v>
      </c>
      <c r="Q30">
        <v>-40.790117591750771</v>
      </c>
      <c r="R30">
        <v>-39.547288271469114</v>
      </c>
      <c r="S30">
        <v>-37.271446338052186</v>
      </c>
      <c r="T30">
        <v>88.394248255861811</v>
      </c>
      <c r="U30">
        <v>76.675444353751999</v>
      </c>
      <c r="V30">
        <v>54.459579563324382</v>
      </c>
      <c r="W30">
        <v>25.788449120918226</v>
      </c>
      <c r="X30">
        <v>-17.581842630435133</v>
      </c>
      <c r="Y30">
        <v>-64.012305909976376</v>
      </c>
      <c r="Z30">
        <v>-80.071345701169776</v>
      </c>
      <c r="AA30">
        <v>-74.956466052424787</v>
      </c>
      <c r="AB30">
        <v>-59.094949845288554</v>
      </c>
      <c r="AC30">
        <v>-42.023012671483301</v>
      </c>
      <c r="AD30">
        <v>-25.065946069250458</v>
      </c>
      <c r="AE30">
        <v>-13.609548022269353</v>
      </c>
      <c r="AF30">
        <v>88.442853047387899</v>
      </c>
      <c r="AG30">
        <v>76.719993635709429</v>
      </c>
      <c r="AH30">
        <v>54.496489227568723</v>
      </c>
      <c r="AI30">
        <v>25.815611003956114</v>
      </c>
      <c r="AJ30">
        <v>-17.569094323349326</v>
      </c>
      <c r="AK30">
        <v>-64.104536424916333</v>
      </c>
      <c r="AL30">
        <v>-80.165635085805704</v>
      </c>
      <c r="AM30">
        <v>-75.109624671637107</v>
      </c>
      <c r="AN30">
        <v>-59.112551495357074</v>
      </c>
      <c r="AO30">
        <v>-41.760200433537605</v>
      </c>
      <c r="AP30">
        <v>-24.169008115380446</v>
      </c>
      <c r="AQ30">
        <v>-11.186921845352456</v>
      </c>
      <c r="AR30">
        <v>88.433285694524415</v>
      </c>
      <c r="AS30">
        <v>76.711201895661375</v>
      </c>
      <c r="AT30">
        <v>54.489161000547405</v>
      </c>
      <c r="AU30">
        <v>25.810155821716364</v>
      </c>
      <c r="AV30">
        <v>-17.571762715341695</v>
      </c>
      <c r="AW30">
        <v>-64.09438657395485</v>
      </c>
      <c r="AX30">
        <v>-80.15622990846596</v>
      </c>
      <c r="AY30">
        <v>-75.107585849146233</v>
      </c>
      <c r="AZ30">
        <v>-59.128502042990995</v>
      </c>
      <c r="BA30">
        <v>-41.806119601617006</v>
      </c>
      <c r="BB30">
        <v>-24.252720676518763</v>
      </c>
      <c r="BC30">
        <v>-11.34833261586067</v>
      </c>
      <c r="BD30">
        <v>2661.3941556995201</v>
      </c>
      <c r="BE30">
        <v>2661.3941556995201</v>
      </c>
      <c r="BF30">
        <v>2661.3941556995201</v>
      </c>
      <c r="BG30">
        <v>2661.3941556995201</v>
      </c>
      <c r="BH30">
        <v>2049.2734998886308</v>
      </c>
      <c r="BI30">
        <v>2049.2734998886308</v>
      </c>
      <c r="BJ30" t="s">
        <v>65</v>
      </c>
      <c r="BK30" t="s">
        <v>65</v>
      </c>
      <c r="BL30">
        <v>28.943770254805738</v>
      </c>
      <c r="BM30">
        <v>200</v>
      </c>
    </row>
    <row r="31" spans="1:65" x14ac:dyDescent="0.25">
      <c r="A31">
        <v>269</v>
      </c>
      <c r="B31">
        <v>11.484477458294299</v>
      </c>
      <c r="C31">
        <v>1.7959244864561297</v>
      </c>
      <c r="D31">
        <v>-7.6512010831648878</v>
      </c>
      <c r="E31">
        <v>-16.54163787360552</v>
      </c>
      <c r="F31">
        <v>-24.902982997143109</v>
      </c>
      <c r="G31">
        <v>-32.761574642048359</v>
      </c>
      <c r="H31">
        <v>-40.14254721586709</v>
      </c>
      <c r="I31">
        <v>-75.667065333487528</v>
      </c>
      <c r="J31">
        <v>-98.76577060817155</v>
      </c>
      <c r="K31">
        <v>-113.4987074230813</v>
      </c>
      <c r="L31">
        <v>-126.3907723992622</v>
      </c>
      <c r="M31">
        <v>-127.16612936871506</v>
      </c>
      <c r="N31">
        <v>-122.88376545606567</v>
      </c>
      <c r="O31">
        <v>-111.68736012566772</v>
      </c>
      <c r="P31">
        <v>-100.88307882331789</v>
      </c>
      <c r="Q31">
        <v>-94.765206372585126</v>
      </c>
      <c r="R31">
        <v>-90.512668817786732</v>
      </c>
      <c r="S31">
        <v>-77.891151945785268</v>
      </c>
      <c r="T31">
        <v>39.110412271768645</v>
      </c>
      <c r="U31">
        <v>27.644742821389332</v>
      </c>
      <c r="V31">
        <v>5.9971809011267334</v>
      </c>
      <c r="W31">
        <v>-21.735050161178215</v>
      </c>
      <c r="X31">
        <v>-63.059921083721861</v>
      </c>
      <c r="Y31">
        <v>-105.69053546628155</v>
      </c>
      <c r="Z31">
        <v>-118.67758697252991</v>
      </c>
      <c r="AA31">
        <v>-110.41182717298128</v>
      </c>
      <c r="AB31">
        <v>-94.445395164260802</v>
      </c>
      <c r="AC31">
        <v>-79.10035461443303</v>
      </c>
      <c r="AD31">
        <v>-59.982895599499308</v>
      </c>
      <c r="AE31">
        <v>-36.31155728075673</v>
      </c>
      <c r="AF31">
        <v>54.75807384568536</v>
      </c>
      <c r="AG31">
        <v>41.982475065253027</v>
      </c>
      <c r="AH31">
        <v>17.868373163571206</v>
      </c>
      <c r="AI31">
        <v>-13.008592884798457</v>
      </c>
      <c r="AJ31">
        <v>-58.976017204149521</v>
      </c>
      <c r="AK31">
        <v>-106.39224011775639</v>
      </c>
      <c r="AL31">
        <v>-120.70435502401507</v>
      </c>
      <c r="AM31">
        <v>-111.7042540156684</v>
      </c>
      <c r="AN31">
        <v>-94.344887489071212</v>
      </c>
      <c r="AO31">
        <v>-78.270527108205215</v>
      </c>
      <c r="AP31">
        <v>-59.891479337441936</v>
      </c>
      <c r="AQ31">
        <v>-32.167831248126468</v>
      </c>
      <c r="AR31">
        <v>44.488193523109786</v>
      </c>
      <c r="AS31">
        <v>32.572427640478878</v>
      </c>
      <c r="AT31">
        <v>10.077346750645491</v>
      </c>
      <c r="AU31">
        <v>-18.735452042257585</v>
      </c>
      <c r="AV31">
        <v>-61.655611779369323</v>
      </c>
      <c r="AW31">
        <v>-105.99174315305105</v>
      </c>
      <c r="AX31">
        <v>-119.41724795305197</v>
      </c>
      <c r="AY31">
        <v>-110.97390067397353</v>
      </c>
      <c r="AZ31">
        <v>-94.494957375100313</v>
      </c>
      <c r="BA31">
        <v>-78.853376037041755</v>
      </c>
      <c r="BB31">
        <v>-59.726846088259819</v>
      </c>
      <c r="BC31">
        <v>-32.77231913435326</v>
      </c>
      <c r="BD31">
        <v>2065.7730402543129</v>
      </c>
      <c r="BE31">
        <v>2065.7730402543129</v>
      </c>
      <c r="BF31">
        <v>2065.7730402543129</v>
      </c>
      <c r="BG31">
        <v>2065.7730402543129</v>
      </c>
      <c r="BH31">
        <v>1590.645240995821</v>
      </c>
      <c r="BI31">
        <v>1590.645240995821</v>
      </c>
      <c r="BJ31" t="s">
        <v>65</v>
      </c>
      <c r="BK31" t="s">
        <v>65</v>
      </c>
      <c r="BL31">
        <v>26.482105240469551</v>
      </c>
      <c r="BM31">
        <v>200</v>
      </c>
    </row>
    <row r="32" spans="1:65" x14ac:dyDescent="0.25">
      <c r="A32">
        <v>270</v>
      </c>
      <c r="B32">
        <v>-22.78550835112199</v>
      </c>
      <c r="C32">
        <v>-31.416041121085716</v>
      </c>
      <c r="D32">
        <v>-39.802891613508748</v>
      </c>
      <c r="E32">
        <v>-47.66687158761232</v>
      </c>
      <c r="F32">
        <v>-55.034604810798307</v>
      </c>
      <c r="G32">
        <v>-61.931483781236047</v>
      </c>
      <c r="H32">
        <v>-68.381724060433626</v>
      </c>
      <c r="I32">
        <v>-98.924170415138732</v>
      </c>
      <c r="J32">
        <v>-118.06820751803133</v>
      </c>
      <c r="K32">
        <v>-129.53597653607963</v>
      </c>
      <c r="L32">
        <v>-137.68350395278893</v>
      </c>
      <c r="M32">
        <v>-135.49385517417673</v>
      </c>
      <c r="N32">
        <v>-129.47756112519849</v>
      </c>
      <c r="O32">
        <v>-117.01911760007073</v>
      </c>
      <c r="P32">
        <v>-106.68427611313001</v>
      </c>
      <c r="Q32">
        <v>-102.21475736957426</v>
      </c>
      <c r="R32">
        <v>-98.786022711766861</v>
      </c>
      <c r="S32">
        <v>-85.920531900137632</v>
      </c>
      <c r="T32">
        <v>4.8404086303353164</v>
      </c>
      <c r="U32">
        <v>-5.5175322679650032</v>
      </c>
      <c r="V32">
        <v>-25.0168643705255</v>
      </c>
      <c r="W32">
        <v>-49.860105566633813</v>
      </c>
      <c r="X32">
        <v>-86.432939329954237</v>
      </c>
      <c r="Y32">
        <v>-122.7672413511691</v>
      </c>
      <c r="Z32">
        <v>-132.00600299999221</v>
      </c>
      <c r="AA32">
        <v>-120.14176061706658</v>
      </c>
      <c r="AB32">
        <v>-102.72706059936978</v>
      </c>
      <c r="AC32">
        <v>-86.21181998184187</v>
      </c>
      <c r="AD32">
        <v>-63.80644715785963</v>
      </c>
      <c r="AE32">
        <v>-37.393155243833768</v>
      </c>
      <c r="AF32">
        <v>20.485045707559213</v>
      </c>
      <c r="AG32">
        <v>8.8175028017316297</v>
      </c>
      <c r="AH32">
        <v>-13.147749786623988</v>
      </c>
      <c r="AI32">
        <v>-41.134928850329601</v>
      </c>
      <c r="AJ32">
        <v>-82.349117479950522</v>
      </c>
      <c r="AK32">
        <v>-123.46997714045357</v>
      </c>
      <c r="AL32">
        <v>-134.01458907167117</v>
      </c>
      <c r="AM32">
        <v>-121.41117542570616</v>
      </c>
      <c r="AN32">
        <v>-102.5991794474794</v>
      </c>
      <c r="AO32">
        <v>-85.353999016847297</v>
      </c>
      <c r="AP32">
        <v>-63.531311329935654</v>
      </c>
      <c r="AQ32">
        <v>-32.696550034985655</v>
      </c>
      <c r="AR32">
        <v>10.218204712307486</v>
      </c>
      <c r="AS32">
        <v>-0.58976927371140464</v>
      </c>
      <c r="AT32">
        <v>-20.936495879484568</v>
      </c>
      <c r="AU32">
        <v>-46.860133959646873</v>
      </c>
      <c r="AV32">
        <v>-85.02796683770238</v>
      </c>
      <c r="AW32">
        <v>-123.0701858324005</v>
      </c>
      <c r="AX32">
        <v>-132.73047253541009</v>
      </c>
      <c r="AY32">
        <v>-120.68646848854559</v>
      </c>
      <c r="AZ32">
        <v>-102.75566387877701</v>
      </c>
      <c r="BA32">
        <v>-85.943556338481457</v>
      </c>
      <c r="BB32">
        <v>-63.382460881064652</v>
      </c>
      <c r="BC32">
        <v>-33.331952559565934</v>
      </c>
      <c r="BD32">
        <v>2010.0897248618221</v>
      </c>
      <c r="BE32">
        <v>2010.0897248618221</v>
      </c>
      <c r="BF32">
        <v>2010.0897248618221</v>
      </c>
      <c r="BG32">
        <v>2010.0897248618221</v>
      </c>
      <c r="BH32">
        <v>1547.7690881436031</v>
      </c>
      <c r="BI32">
        <v>1547.7690881436031</v>
      </c>
      <c r="BJ32" t="s">
        <v>65</v>
      </c>
      <c r="BK32" t="s">
        <v>65</v>
      </c>
      <c r="BL32">
        <v>28.253168621729014</v>
      </c>
      <c r="BM32">
        <v>200</v>
      </c>
    </row>
    <row r="33" spans="1:65" x14ac:dyDescent="0.25">
      <c r="A33">
        <v>271</v>
      </c>
      <c r="B33">
        <v>-122.00508537791754</v>
      </c>
      <c r="C33">
        <v>-128.23363638099065</v>
      </c>
      <c r="D33">
        <v>-134.2118466982449</v>
      </c>
      <c r="E33">
        <v>-139.74208236336861</v>
      </c>
      <c r="F33">
        <v>-144.84846456348544</v>
      </c>
      <c r="G33">
        <v>-149.55397055981697</v>
      </c>
      <c r="H33">
        <v>-153.88048481315229</v>
      </c>
      <c r="I33">
        <v>-172.98046763629657</v>
      </c>
      <c r="J33">
        <v>-182.87023578291195</v>
      </c>
      <c r="K33">
        <v>-186.50008715463466</v>
      </c>
      <c r="L33">
        <v>-182.56661927645092</v>
      </c>
      <c r="M33">
        <v>-171.79912343538339</v>
      </c>
      <c r="N33">
        <v>-159.60360462387885</v>
      </c>
      <c r="O33">
        <v>-139.17863338637326</v>
      </c>
      <c r="P33">
        <v>-122.19757188354191</v>
      </c>
      <c r="Q33">
        <v>-110.97135463176838</v>
      </c>
      <c r="R33">
        <v>-102.1004926200772</v>
      </c>
      <c r="S33">
        <v>-80.593772613531186</v>
      </c>
      <c r="T33">
        <v>-111.21310543379015</v>
      </c>
      <c r="U33">
        <v>-116.45118626370278</v>
      </c>
      <c r="V33">
        <v>-126.11070165314781</v>
      </c>
      <c r="W33">
        <v>-137.92305963359343</v>
      </c>
      <c r="X33">
        <v>-153.64534693301263</v>
      </c>
      <c r="Y33">
        <v>-163.6035708877593</v>
      </c>
      <c r="Z33">
        <v>-158.19621947862939</v>
      </c>
      <c r="AA33">
        <v>-132.69872250254608</v>
      </c>
      <c r="AB33">
        <v>-108.58944822973837</v>
      </c>
      <c r="AC33">
        <v>-84.499027693021517</v>
      </c>
      <c r="AD33">
        <v>-47.389047890260272</v>
      </c>
      <c r="AE33">
        <v>-19.471027842514061</v>
      </c>
      <c r="AF33">
        <v>-106.09236781124295</v>
      </c>
      <c r="AG33">
        <v>-112.07246118730029</v>
      </c>
      <c r="AH33">
        <v>-123.10891498895394</v>
      </c>
      <c r="AI33">
        <v>-136.62569867663322</v>
      </c>
      <c r="AJ33">
        <v>-154.68379645884164</v>
      </c>
      <c r="AK33">
        <v>-166.41728755454571</v>
      </c>
      <c r="AL33">
        <v>-160.43244178112241</v>
      </c>
      <c r="AM33">
        <v>-131.95814832044272</v>
      </c>
      <c r="AN33">
        <v>-104.89088087977809</v>
      </c>
      <c r="AO33">
        <v>-78.343524800291235</v>
      </c>
      <c r="AP33">
        <v>-41.458251039937913</v>
      </c>
      <c r="AQ33">
        <v>-13.989713925902301</v>
      </c>
      <c r="AR33">
        <v>-106.08567760554372</v>
      </c>
      <c r="AS33">
        <v>-112.06605207029662</v>
      </c>
      <c r="AT33">
        <v>-123.10304882705455</v>
      </c>
      <c r="AU33">
        <v>-136.62055747365287</v>
      </c>
      <c r="AV33">
        <v>-154.67983059734513</v>
      </c>
      <c r="AW33">
        <v>-166.42627515164233</v>
      </c>
      <c r="AX33">
        <v>-160.44967181323574</v>
      </c>
      <c r="AY33">
        <v>-131.98776219104181</v>
      </c>
      <c r="AZ33">
        <v>-104.9414885502882</v>
      </c>
      <c r="BA33">
        <v>-78.431523373862319</v>
      </c>
      <c r="BB33">
        <v>-41.634135453866435</v>
      </c>
      <c r="BC33">
        <v>-14.33025629518761</v>
      </c>
      <c r="BD33">
        <v>1844.1823639250863</v>
      </c>
      <c r="BE33">
        <v>1844.1823639250863</v>
      </c>
      <c r="BF33">
        <v>1844.1823639250863</v>
      </c>
      <c r="BG33">
        <v>1844.1823639250863</v>
      </c>
      <c r="BH33">
        <v>1420.0204202223165</v>
      </c>
      <c r="BI33">
        <v>1420.0204202223165</v>
      </c>
      <c r="BJ33" t="s">
        <v>65</v>
      </c>
      <c r="BK33" t="s">
        <v>65</v>
      </c>
      <c r="BL33">
        <v>28.131612054549731</v>
      </c>
      <c r="BM33">
        <v>200</v>
      </c>
    </row>
    <row r="34" spans="1:65" x14ac:dyDescent="0.25">
      <c r="A34">
        <v>272</v>
      </c>
      <c r="B34">
        <v>-152.46088641073285</v>
      </c>
      <c r="C34">
        <v>-156.68667178369154</v>
      </c>
      <c r="D34">
        <v>-160.67614511459098</v>
      </c>
      <c r="E34">
        <v>-164.29894459698556</v>
      </c>
      <c r="F34">
        <v>-167.57608056443655</v>
      </c>
      <c r="G34">
        <v>-170.52753777939446</v>
      </c>
      <c r="H34">
        <v>-173.17232195685685</v>
      </c>
      <c r="I34">
        <v>-183.55266299843089</v>
      </c>
      <c r="J34">
        <v>-186.80457888483741</v>
      </c>
      <c r="K34">
        <v>-185.31320235831157</v>
      </c>
      <c r="L34">
        <v>-174.60071529739861</v>
      </c>
      <c r="M34">
        <v>-160.18099535929377</v>
      </c>
      <c r="N34">
        <v>-146.22648915285859</v>
      </c>
      <c r="O34">
        <v>-125.08031012507855</v>
      </c>
      <c r="P34">
        <v>-108.99298564153746</v>
      </c>
      <c r="Q34">
        <v>-98.222524658456294</v>
      </c>
      <c r="R34">
        <v>-87.911195616682889</v>
      </c>
      <c r="S34">
        <v>-62.184548702744344</v>
      </c>
      <c r="T34">
        <v>-133.0458255708329</v>
      </c>
      <c r="U34">
        <v>-137.83159889453796</v>
      </c>
      <c r="V34">
        <v>-146.55794164633872</v>
      </c>
      <c r="W34">
        <v>-156.97870656418877</v>
      </c>
      <c r="X34">
        <v>-169.9568783100955</v>
      </c>
      <c r="Y34">
        <v>-174.72645350678303</v>
      </c>
      <c r="Z34">
        <v>-164.53016866001872</v>
      </c>
      <c r="AA34">
        <v>-131.13727989894755</v>
      </c>
      <c r="AB34">
        <v>-101.62778080924147</v>
      </c>
      <c r="AC34">
        <v>-73.532400378679625</v>
      </c>
      <c r="AD34">
        <v>-41.886288306301338</v>
      </c>
      <c r="AE34">
        <v>-27.01114991382779</v>
      </c>
      <c r="AF34">
        <v>-131.54934433061118</v>
      </c>
      <c r="AG34">
        <v>-136.56057822823826</v>
      </c>
      <c r="AH34">
        <v>-145.70316432408529</v>
      </c>
      <c r="AI34">
        <v>-156.63423805788113</v>
      </c>
      <c r="AJ34">
        <v>-170.29695087208054</v>
      </c>
      <c r="AK34">
        <v>-175.59502162226036</v>
      </c>
      <c r="AL34">
        <v>-165.09380839212946</v>
      </c>
      <c r="AM34">
        <v>-130.80061621788761</v>
      </c>
      <c r="AN34">
        <v>-100.309905134644</v>
      </c>
      <c r="AO34">
        <v>-71.320673726822974</v>
      </c>
      <c r="AP34">
        <v>-39.114567012104033</v>
      </c>
      <c r="AQ34">
        <v>-23.390431844803537</v>
      </c>
      <c r="AR34">
        <v>-131.54037286292902</v>
      </c>
      <c r="AS34">
        <v>-136.55227159699066</v>
      </c>
      <c r="AT34">
        <v>-145.6961190962528</v>
      </c>
      <c r="AU34">
        <v>-156.62882335843932</v>
      </c>
      <c r="AV34">
        <v>-170.29401165492862</v>
      </c>
      <c r="AW34">
        <v>-175.60926350970624</v>
      </c>
      <c r="AX34">
        <v>-165.11749632166718</v>
      </c>
      <c r="AY34">
        <v>-130.83853143913481</v>
      </c>
      <c r="AZ34">
        <v>-100.37154963483604</v>
      </c>
      <c r="BA34">
        <v>-71.422349090345563</v>
      </c>
      <c r="BB34">
        <v>-39.277124016902853</v>
      </c>
      <c r="BC34">
        <v>-23.630705559360074</v>
      </c>
      <c r="BD34">
        <v>2072.6987463322944</v>
      </c>
      <c r="BE34">
        <v>2072.6987463322944</v>
      </c>
      <c r="BF34">
        <v>2072.6987463322944</v>
      </c>
      <c r="BG34">
        <v>2072.6987463322944</v>
      </c>
      <c r="BH34">
        <v>1595.9780346758666</v>
      </c>
      <c r="BI34">
        <v>1595.9780346758666</v>
      </c>
      <c r="BJ34" t="s">
        <v>65</v>
      </c>
      <c r="BK34" t="s">
        <v>65</v>
      </c>
      <c r="BL34">
        <v>28.137284703973197</v>
      </c>
      <c r="BM34">
        <v>200</v>
      </c>
    </row>
    <row r="35" spans="1:65" x14ac:dyDescent="0.25">
      <c r="A35">
        <v>273</v>
      </c>
      <c r="B35">
        <v>-166.12573687744256</v>
      </c>
      <c r="C35">
        <v>-170.56534987402662</v>
      </c>
      <c r="D35">
        <v>-174.69182894277407</v>
      </c>
      <c r="E35">
        <v>-178.37215147997821</v>
      </c>
      <c r="F35">
        <v>-181.63320711637891</v>
      </c>
      <c r="G35">
        <v>-184.50054348483246</v>
      </c>
      <c r="H35">
        <v>-186.99842778096135</v>
      </c>
      <c r="I35">
        <v>-195.43916423289821</v>
      </c>
      <c r="J35">
        <v>-195.57391755660322</v>
      </c>
      <c r="K35">
        <v>-190.36689037511857</v>
      </c>
      <c r="L35">
        <v>-172.05752233888492</v>
      </c>
      <c r="M35">
        <v>-151.22477807774177</v>
      </c>
      <c r="N35">
        <v>-132.65858060496021</v>
      </c>
      <c r="O35">
        <v>-107.27407520263823</v>
      </c>
      <c r="P35">
        <v>-92.184076505470301</v>
      </c>
      <c r="Q35">
        <v>-86.815590815091866</v>
      </c>
      <c r="R35">
        <v>-78.496709107699076</v>
      </c>
      <c r="S35">
        <v>-49.134683605149483</v>
      </c>
      <c r="T35">
        <v>-194.10759557850125</v>
      </c>
      <c r="U35">
        <v>-194.9314729690245</v>
      </c>
      <c r="V35">
        <v>-196.08031817528953</v>
      </c>
      <c r="W35">
        <v>-196.56365283973452</v>
      </c>
      <c r="X35">
        <v>-194.00991463212489</v>
      </c>
      <c r="Y35">
        <v>-180.5195832560666</v>
      </c>
      <c r="Z35">
        <v>-162.35344981580764</v>
      </c>
      <c r="AA35">
        <v>-126.92630255937497</v>
      </c>
      <c r="AB35">
        <v>-100.95735362503689</v>
      </c>
      <c r="AC35">
        <v>-77.899190924233253</v>
      </c>
      <c r="AD35">
        <v>-50.707573812814459</v>
      </c>
      <c r="AE35">
        <v>-35.499264845535521</v>
      </c>
      <c r="AF35">
        <v>-194.10745608427328</v>
      </c>
      <c r="AG35">
        <v>-194.9313686736846</v>
      </c>
      <c r="AH35">
        <v>-196.08027460017036</v>
      </c>
      <c r="AI35">
        <v>-196.56367377820459</v>
      </c>
      <c r="AJ35">
        <v>-194.00999173283165</v>
      </c>
      <c r="AK35">
        <v>-180.56754018493285</v>
      </c>
      <c r="AL35">
        <v>-162.26551753201639</v>
      </c>
      <c r="AM35">
        <v>-126.84445517367634</v>
      </c>
      <c r="AN35">
        <v>-100.70166157814839</v>
      </c>
      <c r="AO35">
        <v>-77.368225879864241</v>
      </c>
      <c r="AP35">
        <v>-49.268461617929667</v>
      </c>
      <c r="AQ35">
        <v>-32.28105746454893</v>
      </c>
      <c r="AR35">
        <v>-194.10750220232691</v>
      </c>
      <c r="AS35">
        <v>-194.93138713441687</v>
      </c>
      <c r="AT35">
        <v>-196.08024488003565</v>
      </c>
      <c r="AU35">
        <v>-196.56359162268191</v>
      </c>
      <c r="AV35">
        <v>-194.00985907297118</v>
      </c>
      <c r="AW35">
        <v>-180.58877464289213</v>
      </c>
      <c r="AX35">
        <v>-162.29577138516777</v>
      </c>
      <c r="AY35">
        <v>-126.88665133770662</v>
      </c>
      <c r="AZ35">
        <v>-100.76114467035178</v>
      </c>
      <c r="BA35">
        <v>-77.456290270283517</v>
      </c>
      <c r="BB35">
        <v>-49.41339125339325</v>
      </c>
      <c r="BC35">
        <v>-32.512800577435343</v>
      </c>
      <c r="BD35">
        <v>2187.6147199214524</v>
      </c>
      <c r="BE35">
        <v>2187.6147199214524</v>
      </c>
      <c r="BF35">
        <v>2187.6147199214524</v>
      </c>
      <c r="BG35">
        <v>2187.6147199214524</v>
      </c>
      <c r="BH35">
        <v>1684.4633343395185</v>
      </c>
      <c r="BI35">
        <v>1684.4633343395185</v>
      </c>
      <c r="BJ35" t="s">
        <v>65</v>
      </c>
      <c r="BK35" t="s">
        <v>65</v>
      </c>
      <c r="BL35">
        <v>30.380244384056027</v>
      </c>
      <c r="BM35">
        <v>200</v>
      </c>
    </row>
    <row r="36" spans="1:65" x14ac:dyDescent="0.25">
      <c r="A36">
        <v>274</v>
      </c>
      <c r="B36">
        <v>-228.70771278925784</v>
      </c>
      <c r="C36">
        <v>-228.3631320169886</v>
      </c>
      <c r="D36">
        <v>-227.80442270947609</v>
      </c>
      <c r="E36">
        <v>-227.05459978491942</v>
      </c>
      <c r="F36">
        <v>-226.12762119201037</v>
      </c>
      <c r="G36">
        <v>-225.03670801492285</v>
      </c>
      <c r="H36">
        <v>-223.79437906883297</v>
      </c>
      <c r="I36">
        <v>-213.78126860671188</v>
      </c>
      <c r="J36">
        <v>-201.06752637750142</v>
      </c>
      <c r="K36">
        <v>-186.83372982887079</v>
      </c>
      <c r="L36">
        <v>-157.95826524062997</v>
      </c>
      <c r="M36">
        <v>-132.03589664535039</v>
      </c>
      <c r="N36">
        <v>-110.75679333035933</v>
      </c>
      <c r="O36">
        <v>-81.893277458235104</v>
      </c>
      <c r="P36">
        <v>-61.879956056168503</v>
      </c>
      <c r="Q36">
        <v>-51.06361726778551</v>
      </c>
      <c r="R36">
        <v>-43.382886644967726</v>
      </c>
      <c r="S36">
        <v>-24.572428468193699</v>
      </c>
      <c r="T36">
        <v>-259.56119348556473</v>
      </c>
      <c r="U36">
        <v>-254.89517216724786</v>
      </c>
      <c r="V36">
        <v>-245.50222181819569</v>
      </c>
      <c r="W36">
        <v>-232.05181064475471</v>
      </c>
      <c r="X36">
        <v>-207.31769879784923</v>
      </c>
      <c r="Y36">
        <v>-166.17164806047384</v>
      </c>
      <c r="Z36">
        <v>-133.6994068819491</v>
      </c>
      <c r="AA36">
        <v>-87.848675976568501</v>
      </c>
      <c r="AB36">
        <v>-59.536151778269364</v>
      </c>
      <c r="AC36">
        <v>-35.378466577741449</v>
      </c>
      <c r="AD36">
        <v>-7.8784998702453866</v>
      </c>
      <c r="AE36">
        <v>1.9482335492730651</v>
      </c>
      <c r="AF36">
        <v>-259.5643659716514</v>
      </c>
      <c r="AG36">
        <v>-254.89789790959955</v>
      </c>
      <c r="AH36">
        <v>-245.50408050796813</v>
      </c>
      <c r="AI36">
        <v>-232.05250401209432</v>
      </c>
      <c r="AJ36">
        <v>-207.31649143291153</v>
      </c>
      <c r="AK36">
        <v>-166.17194800921362</v>
      </c>
      <c r="AL36">
        <v>-133.53967211327591</v>
      </c>
      <c r="AM36">
        <v>-87.585230217732885</v>
      </c>
      <c r="AN36">
        <v>-59.008633298477008</v>
      </c>
      <c r="AO36">
        <v>-34.407891141407383</v>
      </c>
      <c r="AP36">
        <v>-5.5490818267330679</v>
      </c>
      <c r="AQ36">
        <v>5.572740655019615</v>
      </c>
      <c r="AR36">
        <v>-259.56417857001151</v>
      </c>
      <c r="AS36">
        <v>-254.89773720796032</v>
      </c>
      <c r="AT36">
        <v>-245.50397413214228</v>
      </c>
      <c r="AU36">
        <v>-232.05247606004892</v>
      </c>
      <c r="AV36">
        <v>-207.31660548040747</v>
      </c>
      <c r="AW36">
        <v>-166.20169777370663</v>
      </c>
      <c r="AX36">
        <v>-133.57995395852495</v>
      </c>
      <c r="AY36">
        <v>-87.641759624776384</v>
      </c>
      <c r="AZ36">
        <v>-59.086486861113926</v>
      </c>
      <c r="BA36">
        <v>-34.516824485593744</v>
      </c>
      <c r="BB36">
        <v>-5.7041490727923607</v>
      </c>
      <c r="BC36">
        <v>5.3624459929931669</v>
      </c>
      <c r="BD36">
        <v>2538.7769814972876</v>
      </c>
      <c r="BE36">
        <v>2538.7769814972876</v>
      </c>
      <c r="BF36">
        <v>2538.7769814972876</v>
      </c>
      <c r="BG36">
        <v>2538.7769814972876</v>
      </c>
      <c r="BH36">
        <v>1954.8582757529114</v>
      </c>
      <c r="BI36">
        <v>1954.8582757529114</v>
      </c>
      <c r="BJ36" t="s">
        <v>65</v>
      </c>
      <c r="BK36" t="s">
        <v>65</v>
      </c>
      <c r="BL36">
        <v>32.467238302227635</v>
      </c>
      <c r="BM36">
        <v>200</v>
      </c>
    </row>
    <row r="37" spans="1:65" x14ac:dyDescent="0.25">
      <c r="A37">
        <v>275</v>
      </c>
      <c r="B37">
        <v>-273.50483689207397</v>
      </c>
      <c r="C37">
        <v>-268.61818379282244</v>
      </c>
      <c r="D37">
        <v>-263.58412497132133</v>
      </c>
      <c r="E37">
        <v>-258.57600989183436</v>
      </c>
      <c r="F37">
        <v>-253.59804638685313</v>
      </c>
      <c r="G37">
        <v>-248.65412769753792</v>
      </c>
      <c r="H37">
        <v>-243.74784909357632</v>
      </c>
      <c r="I37">
        <v>-215.26824788991411</v>
      </c>
      <c r="J37">
        <v>-189.21315947419433</v>
      </c>
      <c r="K37">
        <v>-165.31911058082216</v>
      </c>
      <c r="L37">
        <v>-124.86426058783341</v>
      </c>
      <c r="M37">
        <v>-93.703514537255217</v>
      </c>
      <c r="N37">
        <v>-70.542354407706384</v>
      </c>
      <c r="O37">
        <v>-42.031353517686874</v>
      </c>
      <c r="P37">
        <v>-24.658049627094421</v>
      </c>
      <c r="Q37">
        <v>-17.316965203683782</v>
      </c>
      <c r="R37">
        <v>-12.524178153488288</v>
      </c>
      <c r="S37">
        <v>0.86237592824923992</v>
      </c>
      <c r="T37">
        <v>-282.28805277987857</v>
      </c>
      <c r="U37">
        <v>-275.59636402485586</v>
      </c>
      <c r="V37">
        <v>-262.14310527260977</v>
      </c>
      <c r="W37">
        <v>-242.92897953694455</v>
      </c>
      <c r="X37">
        <v>-207.81003876774625</v>
      </c>
      <c r="Y37">
        <v>-150.36134617130264</v>
      </c>
      <c r="Z37">
        <v>-106.52492933174592</v>
      </c>
      <c r="AA37">
        <v>-48.986309752655636</v>
      </c>
      <c r="AB37">
        <v>-17.920455445711443</v>
      </c>
      <c r="AC37">
        <v>3.2432221512757042</v>
      </c>
      <c r="AD37">
        <v>15.693018651892835</v>
      </c>
      <c r="AE37">
        <v>18.428567784736366</v>
      </c>
      <c r="AF37">
        <v>-282.2861258346685</v>
      </c>
      <c r="AG37">
        <v>-275.59491612043075</v>
      </c>
      <c r="AH37">
        <v>-262.14248062674994</v>
      </c>
      <c r="AI37">
        <v>-242.92921823899445</v>
      </c>
      <c r="AJ37">
        <v>-207.81096633233466</v>
      </c>
      <c r="AK37">
        <v>-150.33695881526575</v>
      </c>
      <c r="AL37">
        <v>-106.32087015258591</v>
      </c>
      <c r="AM37">
        <v>-48.552209805412943</v>
      </c>
      <c r="AN37">
        <v>-17.122419400268512</v>
      </c>
      <c r="AO37">
        <v>4.5298712463137658</v>
      </c>
      <c r="AP37">
        <v>17.641189604169423</v>
      </c>
      <c r="AQ37">
        <v>20.812605363554685</v>
      </c>
      <c r="AR37">
        <v>-282.28606640073644</v>
      </c>
      <c r="AS37">
        <v>-275.59489982979363</v>
      </c>
      <c r="AT37">
        <v>-262.14254645856658</v>
      </c>
      <c r="AU37">
        <v>-242.92939076926223</v>
      </c>
      <c r="AV37">
        <v>-207.81130205114709</v>
      </c>
      <c r="AW37">
        <v>-150.3709200129089</v>
      </c>
      <c r="AX37">
        <v>-106.36729485164396</v>
      </c>
      <c r="AY37">
        <v>-48.621878320851408</v>
      </c>
      <c r="AZ37">
        <v>-17.218501203768515</v>
      </c>
      <c r="BA37">
        <v>4.4095397052154599</v>
      </c>
      <c r="BB37">
        <v>17.534651015138</v>
      </c>
      <c r="BC37">
        <v>20.694402357401692</v>
      </c>
      <c r="BD37">
        <v>2834.443491710927</v>
      </c>
      <c r="BE37">
        <v>2834.443491710927</v>
      </c>
      <c r="BF37">
        <v>2834.443491710927</v>
      </c>
      <c r="BG37">
        <v>2834.443491710927</v>
      </c>
      <c r="BH37">
        <v>2182.5214886174135</v>
      </c>
      <c r="BI37">
        <v>2182.5214886174135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31774542049</v>
      </c>
      <c r="C38">
        <v>-268.85534005239936</v>
      </c>
      <c r="D38">
        <v>-258.90384555124353</v>
      </c>
      <c r="E38">
        <v>-249.30872510048809</v>
      </c>
      <c r="F38">
        <v>-240.05624053299368</v>
      </c>
      <c r="G38">
        <v>-231.13320188206538</v>
      </c>
      <c r="H38">
        <v>-222.52694507564661</v>
      </c>
      <c r="I38">
        <v>-176.8936895661376</v>
      </c>
      <c r="J38">
        <v>-140.66259186929764</v>
      </c>
      <c r="K38">
        <v>-111.14593182826118</v>
      </c>
      <c r="L38">
        <v>-67.630818656269284</v>
      </c>
      <c r="M38">
        <v>-38.400683282478752</v>
      </c>
      <c r="N38">
        <v>-18.353701902017463</v>
      </c>
      <c r="O38">
        <v>5.7607710067159035</v>
      </c>
      <c r="P38">
        <v>22.740510573393269</v>
      </c>
      <c r="Q38">
        <v>32.863738309091559</v>
      </c>
      <c r="R38">
        <v>35.428430010943856</v>
      </c>
      <c r="S38">
        <v>34.409851183806389</v>
      </c>
      <c r="T38">
        <v>-255.03678828401246</v>
      </c>
      <c r="U38">
        <v>-245.34669145564854</v>
      </c>
      <c r="V38">
        <v>-226.33561984342535</v>
      </c>
      <c r="W38">
        <v>-200.25304041081378</v>
      </c>
      <c r="X38">
        <v>-155.73528572351711</v>
      </c>
      <c r="Y38">
        <v>-91.592955558482089</v>
      </c>
      <c r="Z38">
        <v>-49.475125431979599</v>
      </c>
      <c r="AA38">
        <v>-3.1398387872796918</v>
      </c>
      <c r="AB38">
        <v>17.540054894636324</v>
      </c>
      <c r="AC38">
        <v>29.427527387088716</v>
      </c>
      <c r="AD38">
        <v>32.092128755124918</v>
      </c>
      <c r="AE38">
        <v>27.489805076388873</v>
      </c>
      <c r="AF38">
        <v>-255.01308712948929</v>
      </c>
      <c r="AG38">
        <v>-245.32485273310311</v>
      </c>
      <c r="AH38">
        <v>-226.31729739482154</v>
      </c>
      <c r="AI38">
        <v>-200.23922348314767</v>
      </c>
      <c r="AJ38">
        <v>-155.72819197322417</v>
      </c>
      <c r="AK38">
        <v>-91.538584737780553</v>
      </c>
      <c r="AL38">
        <v>-49.280659020055978</v>
      </c>
      <c r="AM38">
        <v>-2.7118289892877345</v>
      </c>
      <c r="AN38">
        <v>18.25121847284332</v>
      </c>
      <c r="AO38">
        <v>30.494574523971043</v>
      </c>
      <c r="AP38">
        <v>33.453387750506174</v>
      </c>
      <c r="AQ38">
        <v>28.286550831634059</v>
      </c>
      <c r="AR38">
        <v>-255.00917552306137</v>
      </c>
      <c r="AS38">
        <v>-245.32118313445122</v>
      </c>
      <c r="AT38">
        <v>-226.31409307144094</v>
      </c>
      <c r="AU38">
        <v>-200.23663517366819</v>
      </c>
      <c r="AV38">
        <v>-155.72658563413731</v>
      </c>
      <c r="AW38">
        <v>-91.568482816896534</v>
      </c>
      <c r="AX38">
        <v>-49.320746012587044</v>
      </c>
      <c r="AY38">
        <v>-2.7703309275935171</v>
      </c>
      <c r="AZ38">
        <v>18.17494850664368</v>
      </c>
      <c r="BA38">
        <v>30.407333794606682</v>
      </c>
      <c r="BB38">
        <v>33.401381679266926</v>
      </c>
      <c r="BC38">
        <v>28.274025756203983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21387555074</v>
      </c>
      <c r="C39">
        <v>-170.76565030509525</v>
      </c>
      <c r="D39">
        <v>-167.15193451345581</v>
      </c>
      <c r="E39">
        <v>-163.55100296960836</v>
      </c>
      <c r="F39">
        <v>-159.96665778672033</v>
      </c>
      <c r="G39">
        <v>-156.40242325960378</v>
      </c>
      <c r="H39">
        <v>-152.86156051593358</v>
      </c>
      <c r="I39">
        <v>-132.26003873288718</v>
      </c>
      <c r="J39">
        <v>-113.4789081004831</v>
      </c>
      <c r="K39">
        <v>-96.278617086764285</v>
      </c>
      <c r="L39">
        <v>-67.438721093252724</v>
      </c>
      <c r="M39">
        <v>-45.681232302043838</v>
      </c>
      <c r="N39">
        <v>-29.991475061458551</v>
      </c>
      <c r="O39">
        <v>-11.875246220857949</v>
      </c>
      <c r="P39">
        <v>-2.6549026730048748</v>
      </c>
      <c r="Q39">
        <v>0.39815845560779717</v>
      </c>
      <c r="R39">
        <v>5.0404966370680429</v>
      </c>
      <c r="S39">
        <v>20.411708184612589</v>
      </c>
      <c r="T39">
        <v>-154.64902562716924</v>
      </c>
      <c r="U39">
        <v>-150.54888410783494</v>
      </c>
      <c r="V39">
        <v>-142.42098390735393</v>
      </c>
      <c r="W39">
        <v>-131.07446357288825</v>
      </c>
      <c r="X39">
        <v>-111.10787135473453</v>
      </c>
      <c r="Y39">
        <v>-80.65537253456111</v>
      </c>
      <c r="Z39">
        <v>-59.016308043916659</v>
      </c>
      <c r="AA39">
        <v>-32.570683482027391</v>
      </c>
      <c r="AB39">
        <v>-19.110374015854706</v>
      </c>
      <c r="AC39">
        <v>-10.066234720174371</v>
      </c>
      <c r="AD39">
        <v>-3.960625407678775</v>
      </c>
      <c r="AE39">
        <v>-2.4858269653073304</v>
      </c>
      <c r="AF39">
        <v>-154.649902197617</v>
      </c>
      <c r="AG39">
        <v>-150.54975129888601</v>
      </c>
      <c r="AH39">
        <v>-142.42182996992869</v>
      </c>
      <c r="AI39">
        <v>-131.07527436620595</v>
      </c>
      <c r="AJ39">
        <v>-111.10860308522957</v>
      </c>
      <c r="AK39">
        <v>-80.644849243449897</v>
      </c>
      <c r="AL39">
        <v>-58.915000828268155</v>
      </c>
      <c r="AM39">
        <v>-32.382973236134667</v>
      </c>
      <c r="AN39">
        <v>-18.785938564913131</v>
      </c>
      <c r="AO39">
        <v>-9.5747775695751578</v>
      </c>
      <c r="AP39">
        <v>-3.2564895342378222</v>
      </c>
      <c r="AQ39">
        <v>-1.6506289082849483</v>
      </c>
      <c r="AR39">
        <v>-154.6327232458361</v>
      </c>
      <c r="AS39">
        <v>-150.53391401506656</v>
      </c>
      <c r="AT39">
        <v>-142.4085325000037</v>
      </c>
      <c r="AU39">
        <v>-131.06524704544944</v>
      </c>
      <c r="AV39">
        <v>-111.1035042877339</v>
      </c>
      <c r="AW39">
        <v>-80.662843321526907</v>
      </c>
      <c r="AX39">
        <v>-58.940780211830763</v>
      </c>
      <c r="AY39">
        <v>-32.417889226048906</v>
      </c>
      <c r="AZ39">
        <v>-18.829397091975274</v>
      </c>
      <c r="BA39">
        <v>-9.6261587555494792</v>
      </c>
      <c r="BB39">
        <v>-3.3056319401066765</v>
      </c>
      <c r="BC39">
        <v>-1.7018296738868788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05642258142</v>
      </c>
      <c r="C40">
        <v>-167.43289864746501</v>
      </c>
      <c r="D40">
        <v>-162.896361439179</v>
      </c>
      <c r="E40">
        <v>-158.47182805893488</v>
      </c>
      <c r="F40">
        <v>-154.15681962687196</v>
      </c>
      <c r="G40">
        <v>-149.94890244416382</v>
      </c>
      <c r="H40">
        <v>-145.84568757787264</v>
      </c>
      <c r="I40">
        <v>-123.29689433178196</v>
      </c>
      <c r="J40">
        <v>-104.38098504421903</v>
      </c>
      <c r="K40">
        <v>-88.114751595483355</v>
      </c>
      <c r="L40">
        <v>-62.576961878304246</v>
      </c>
      <c r="M40">
        <v>-44.322681277518953</v>
      </c>
      <c r="N40">
        <v>-31.408723228802739</v>
      </c>
      <c r="O40">
        <v>-16.069160725154656</v>
      </c>
      <c r="P40">
        <v>-6.6151460332187355</v>
      </c>
      <c r="Q40">
        <v>-1.8702099856778704</v>
      </c>
      <c r="R40">
        <v>1.0454101740670074</v>
      </c>
      <c r="S40">
        <v>7.518699805917489</v>
      </c>
      <c r="T40">
        <v>-163.7820800486152</v>
      </c>
      <c r="U40">
        <v>-158.84653778577393</v>
      </c>
      <c r="V40">
        <v>-149.10360763683892</v>
      </c>
      <c r="W40">
        <v>-135.60183761448158</v>
      </c>
      <c r="X40">
        <v>-112.17045298102569</v>
      </c>
      <c r="Y40">
        <v>-77.509336506966193</v>
      </c>
      <c r="Z40">
        <v>-54.061672384808041</v>
      </c>
      <c r="AA40">
        <v>-27.800999392841653</v>
      </c>
      <c r="AB40">
        <v>-16.36800141232693</v>
      </c>
      <c r="AC40">
        <v>-10.216033414592596</v>
      </c>
      <c r="AD40">
        <v>-4.0149512766886328</v>
      </c>
      <c r="AE40">
        <v>4.5143036700495687</v>
      </c>
      <c r="AF40">
        <v>-163.78284115876912</v>
      </c>
      <c r="AG40">
        <v>-158.84726293770666</v>
      </c>
      <c r="AH40">
        <v>-149.10426360855854</v>
      </c>
      <c r="AI40">
        <v>-135.60240184456597</v>
      </c>
      <c r="AJ40">
        <v>-112.17087029244416</v>
      </c>
      <c r="AK40">
        <v>-77.491430786153472</v>
      </c>
      <c r="AL40">
        <v>-53.950902112473372</v>
      </c>
      <c r="AM40">
        <v>-27.600337818795111</v>
      </c>
      <c r="AN40">
        <v>-16.055674218333412</v>
      </c>
      <c r="AO40">
        <v>-9.8102144880674729</v>
      </c>
      <c r="AP40">
        <v>-3.3101382013029506</v>
      </c>
      <c r="AQ40">
        <v>6.4972571322927113</v>
      </c>
      <c r="AR40">
        <v>-163.79102857992558</v>
      </c>
      <c r="AS40">
        <v>-158.8548992995517</v>
      </c>
      <c r="AT40">
        <v>-149.11085344953798</v>
      </c>
      <c r="AU40">
        <v>-135.60763612104302</v>
      </c>
      <c r="AV40">
        <v>-112.17403490386961</v>
      </c>
      <c r="AW40">
        <v>-77.5112635057787</v>
      </c>
      <c r="AX40">
        <v>-53.975819817195237</v>
      </c>
      <c r="AY40">
        <v>-27.633743684464843</v>
      </c>
      <c r="AZ40">
        <v>-16.096294399722545</v>
      </c>
      <c r="BA40">
        <v>-9.8539025003690348</v>
      </c>
      <c r="BB40">
        <v>-3.3593397669851033</v>
      </c>
      <c r="BC40">
        <v>6.3822332720860073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767014088492</v>
      </c>
      <c r="C41">
        <v>-239.96607569599342</v>
      </c>
      <c r="D41">
        <v>-235.4105589203202</v>
      </c>
      <c r="E41">
        <v>-230.93660667737845</v>
      </c>
      <c r="F41">
        <v>-226.54373624594598</v>
      </c>
      <c r="G41">
        <v>-222.23140811226435</v>
      </c>
      <c r="H41">
        <v>-217.99903027472226</v>
      </c>
      <c r="I41">
        <v>-194.24493667993849</v>
      </c>
      <c r="J41">
        <v>-173.56476349779209</v>
      </c>
      <c r="K41">
        <v>-155.23744772190457</v>
      </c>
      <c r="L41">
        <v>-125.24038282802596</v>
      </c>
      <c r="M41">
        <v>-102.64344322983017</v>
      </c>
      <c r="N41">
        <v>-85.818629347658373</v>
      </c>
      <c r="O41">
        <v>-64.170457272751108</v>
      </c>
      <c r="P41">
        <v>-48.136973460304461</v>
      </c>
      <c r="Q41">
        <v>-35.893845186357744</v>
      </c>
      <c r="R41">
        <v>-26.890496890231429</v>
      </c>
      <c r="S41">
        <v>-10.656204472688849</v>
      </c>
      <c r="T41">
        <v>-216.86679709374488</v>
      </c>
      <c r="U41">
        <v>-211.93734601725706</v>
      </c>
      <c r="V41">
        <v>-202.18333687710597</v>
      </c>
      <c r="W41">
        <v>-188.60338561828647</v>
      </c>
      <c r="X41">
        <v>-164.78915293879973</v>
      </c>
      <c r="Y41">
        <v>-128.43919940908108</v>
      </c>
      <c r="Z41">
        <v>-102.37478951059333</v>
      </c>
      <c r="AA41">
        <v>-69.027529752140737</v>
      </c>
      <c r="AB41">
        <v>-49.933268642568251</v>
      </c>
      <c r="AC41">
        <v>-33.736804992799961</v>
      </c>
      <c r="AD41">
        <v>-12.066217195282544</v>
      </c>
      <c r="AE41">
        <v>-1.8952893994731572</v>
      </c>
      <c r="AF41">
        <v>-209.4154847915753</v>
      </c>
      <c r="AG41">
        <v>-205.07311944586712</v>
      </c>
      <c r="AH41">
        <v>-196.42727720816484</v>
      </c>
      <c r="AI41">
        <v>-184.2666620676049</v>
      </c>
      <c r="AJ41">
        <v>-162.56849960352324</v>
      </c>
      <c r="AK41">
        <v>-128.41798282840222</v>
      </c>
      <c r="AL41">
        <v>-102.93140531389744</v>
      </c>
      <c r="AM41">
        <v>-69.303169768436149</v>
      </c>
      <c r="AN41">
        <v>-49.537181959666761</v>
      </c>
      <c r="AO41">
        <v>-32.809449507704493</v>
      </c>
      <c r="AP41">
        <v>-10.536418702364116</v>
      </c>
      <c r="AQ41">
        <v>1.328895126908175</v>
      </c>
      <c r="AR41">
        <v>-211.44395482350802</v>
      </c>
      <c r="AS41">
        <v>-206.93182687461692</v>
      </c>
      <c r="AT41">
        <v>-197.96632618592213</v>
      </c>
      <c r="AU41">
        <v>-185.39815311646473</v>
      </c>
      <c r="AV41">
        <v>-163.09829342511728</v>
      </c>
      <c r="AW41">
        <v>-128.36392773150732</v>
      </c>
      <c r="AX41">
        <v>-102.71242621799789</v>
      </c>
      <c r="AY41">
        <v>-69.202111930255327</v>
      </c>
      <c r="AZ41">
        <v>-49.616905346547313</v>
      </c>
      <c r="BA41">
        <v>-32.98884267524803</v>
      </c>
      <c r="BB41">
        <v>-10.607298173669344</v>
      </c>
      <c r="BC41">
        <v>1.0802992220677876</v>
      </c>
      <c r="BD41">
        <v>2761.3940295749321</v>
      </c>
      <c r="BE41">
        <v>2761.3940295749321</v>
      </c>
      <c r="BF41">
        <v>2761.3940295749321</v>
      </c>
      <c r="BG41">
        <v>2761.3940295749321</v>
      </c>
      <c r="BH41">
        <v>2126.2734027726979</v>
      </c>
      <c r="BI41">
        <v>2126.2734027726979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19832813288</v>
      </c>
      <c r="C42">
        <v>-223.4613428156247</v>
      </c>
      <c r="D42">
        <v>-223.79957068744054</v>
      </c>
      <c r="E42">
        <v>-223.93916550359188</v>
      </c>
      <c r="F42">
        <v>-223.89384509682804</v>
      </c>
      <c r="G42">
        <v>-223.67661168513513</v>
      </c>
      <c r="H42">
        <v>-223.29978533917117</v>
      </c>
      <c r="I42">
        <v>-218.29911492904534</v>
      </c>
      <c r="J42">
        <v>-210.21976497483919</v>
      </c>
      <c r="K42">
        <v>-200.28492087120102</v>
      </c>
      <c r="L42">
        <v>-178.93562119793989</v>
      </c>
      <c r="M42">
        <v>-159.18537707955147</v>
      </c>
      <c r="N42">
        <v>-142.88502083413223</v>
      </c>
      <c r="O42">
        <v>-121.15788753339858</v>
      </c>
      <c r="P42">
        <v>-107.22204515605405</v>
      </c>
      <c r="Q42">
        <v>-100.57686215129549</v>
      </c>
      <c r="R42">
        <v>-93.983923476482488</v>
      </c>
      <c r="S42">
        <v>-74.085136755331831</v>
      </c>
      <c r="T42">
        <v>-195.30778927790161</v>
      </c>
      <c r="U42">
        <v>-195.85966820799445</v>
      </c>
      <c r="V42">
        <v>-196.55734612307134</v>
      </c>
      <c r="W42">
        <v>-196.61525831862056</v>
      </c>
      <c r="X42">
        <v>-193.93911947418022</v>
      </c>
      <c r="Y42">
        <v>-182.08429321482004</v>
      </c>
      <c r="Z42">
        <v>-166.76912526268873</v>
      </c>
      <c r="AA42">
        <v>-137.58801961363079</v>
      </c>
      <c r="AB42">
        <v>-116.93002038007546</v>
      </c>
      <c r="AC42">
        <v>-99.904738850964961</v>
      </c>
      <c r="AD42">
        <v>-87.452362061845108</v>
      </c>
      <c r="AE42">
        <v>-85.727150086640776</v>
      </c>
      <c r="AF42">
        <v>-185.86749245352428</v>
      </c>
      <c r="AG42">
        <v>-187.2080441646699</v>
      </c>
      <c r="AH42">
        <v>-189.39087335610688</v>
      </c>
      <c r="AI42">
        <v>-191.34256509853165</v>
      </c>
      <c r="AJ42">
        <v>-191.46307945258536</v>
      </c>
      <c r="AK42">
        <v>-182.4959078934165</v>
      </c>
      <c r="AL42">
        <v>-167.86307268245568</v>
      </c>
      <c r="AM42">
        <v>-138.23714930876693</v>
      </c>
      <c r="AN42">
        <v>-116.70952151105415</v>
      </c>
      <c r="AO42">
        <v>-99.255673926336229</v>
      </c>
      <c r="AP42">
        <v>-87.949976972158495</v>
      </c>
      <c r="AQ42">
        <v>-86.191012092672779</v>
      </c>
      <c r="AR42">
        <v>-189.92898260849381</v>
      </c>
      <c r="AS42">
        <v>-190.92964086518921</v>
      </c>
      <c r="AT42">
        <v>-192.4724588372446</v>
      </c>
      <c r="AU42">
        <v>-193.60814729473995</v>
      </c>
      <c r="AV42">
        <v>-192.52395004405139</v>
      </c>
      <c r="AW42">
        <v>-182.35613091003273</v>
      </c>
      <c r="AX42">
        <v>-167.38330043149406</v>
      </c>
      <c r="AY42">
        <v>-137.98516112753353</v>
      </c>
      <c r="AZ42">
        <v>-116.81020364052435</v>
      </c>
      <c r="BA42">
        <v>-99.535309397922703</v>
      </c>
      <c r="BB42">
        <v>-87.919651630665584</v>
      </c>
      <c r="BC42">
        <v>-86.397584388759057</v>
      </c>
      <c r="BD42">
        <v>1966.3261632923281</v>
      </c>
      <c r="BE42">
        <v>1966.3261632923281</v>
      </c>
      <c r="BF42">
        <v>1966.3261632923281</v>
      </c>
      <c r="BG42">
        <v>1966.3261632923281</v>
      </c>
      <c r="BH42">
        <v>1514.0711457350926</v>
      </c>
      <c r="BI42">
        <v>1514.0711457350926</v>
      </c>
      <c r="BJ42" t="s">
        <v>65</v>
      </c>
      <c r="BK42" t="s">
        <v>65</v>
      </c>
      <c r="BL42">
        <v>29.993271803077853</v>
      </c>
      <c r="BM42">
        <v>200</v>
      </c>
    </row>
    <row r="43" spans="1:65" x14ac:dyDescent="0.25">
      <c r="A43">
        <v>281</v>
      </c>
      <c r="B43">
        <v>-216.74036366578804</v>
      </c>
      <c r="C43">
        <v>-213.92759069417721</v>
      </c>
      <c r="D43">
        <v>-211.00262316088774</v>
      </c>
      <c r="E43">
        <v>-208.0669931240289</v>
      </c>
      <c r="F43">
        <v>-205.1252385991335</v>
      </c>
      <c r="G43">
        <v>-202.18159750291713</v>
      </c>
      <c r="H43">
        <v>-199.24002299743893</v>
      </c>
      <c r="I43">
        <v>-181.82301985702526</v>
      </c>
      <c r="J43">
        <v>-165.54025071648934</v>
      </c>
      <c r="K43">
        <v>-150.33718994862718</v>
      </c>
      <c r="L43">
        <v>-124.26652066409811</v>
      </c>
      <c r="M43">
        <v>-104.10949940938711</v>
      </c>
      <c r="N43">
        <v>-89.26700588766667</v>
      </c>
      <c r="O43">
        <v>-71.64889251184421</v>
      </c>
      <c r="P43">
        <v>-62.23555733052229</v>
      </c>
      <c r="Q43">
        <v>-59.260564315275907</v>
      </c>
      <c r="R43">
        <v>-55.507987391617277</v>
      </c>
      <c r="S43">
        <v>-41.967110538323467</v>
      </c>
      <c r="T43">
        <v>-190.23077526312341</v>
      </c>
      <c r="U43">
        <v>-187.33653360455855</v>
      </c>
      <c r="V43">
        <v>-181.59509140697472</v>
      </c>
      <c r="W43">
        <v>-173.55771348997663</v>
      </c>
      <c r="X43">
        <v>-159.26933935563898</v>
      </c>
      <c r="Y43">
        <v>-136.58591525213433</v>
      </c>
      <c r="Z43">
        <v>-118.98269804535133</v>
      </c>
      <c r="AA43">
        <v>-92.831656347032506</v>
      </c>
      <c r="AB43">
        <v>-74.600870021786093</v>
      </c>
      <c r="AC43">
        <v>-56.774861525532366</v>
      </c>
      <c r="AD43">
        <v>-40.457764215268973</v>
      </c>
      <c r="AE43">
        <v>-48.396116318472068</v>
      </c>
      <c r="AF43">
        <v>-190.20826876468595</v>
      </c>
      <c r="AG43">
        <v>-187.31585304308399</v>
      </c>
      <c r="AH43">
        <v>-181.57785373287078</v>
      </c>
      <c r="AI43">
        <v>-173.54487661762323</v>
      </c>
      <c r="AJ43">
        <v>-159.26303529315393</v>
      </c>
      <c r="AK43">
        <v>-136.60605064371941</v>
      </c>
      <c r="AL43">
        <v>-118.89560341730086</v>
      </c>
      <c r="AM43">
        <v>-92.751839468363826</v>
      </c>
      <c r="AN43">
        <v>-74.403768577037226</v>
      </c>
      <c r="AO43">
        <v>-56.34645931780657</v>
      </c>
      <c r="AP43">
        <v>-39.746867533245329</v>
      </c>
      <c r="AQ43">
        <v>-49.462926730099099</v>
      </c>
      <c r="AR43">
        <v>-190.21243658665369</v>
      </c>
      <c r="AS43">
        <v>-187.31969473983125</v>
      </c>
      <c r="AT43">
        <v>-181.58107973984002</v>
      </c>
      <c r="AU43">
        <v>-173.54731379999831</v>
      </c>
      <c r="AV43">
        <v>-159.26429561425684</v>
      </c>
      <c r="AW43">
        <v>-136.62652266769339</v>
      </c>
      <c r="AX43">
        <v>-118.92217208310005</v>
      </c>
      <c r="AY43">
        <v>-92.785393335160464</v>
      </c>
      <c r="AZ43">
        <v>-74.448757497721857</v>
      </c>
      <c r="BA43">
        <v>-56.414899721827261</v>
      </c>
      <c r="BB43">
        <v>-39.834541057807563</v>
      </c>
      <c r="BC43">
        <v>-49.44677184956295</v>
      </c>
      <c r="BD43">
        <v>2434.2724720547235</v>
      </c>
      <c r="BE43">
        <v>2434.2724720547235</v>
      </c>
      <c r="BF43">
        <v>2434.2724720547235</v>
      </c>
      <c r="BG43">
        <v>2434.2724720547235</v>
      </c>
      <c r="BH43">
        <v>1874.389803482137</v>
      </c>
      <c r="BI43">
        <v>1874.389803482137</v>
      </c>
      <c r="BJ43" t="s">
        <v>65</v>
      </c>
      <c r="BK43" t="s">
        <v>65</v>
      </c>
      <c r="BL43">
        <v>32.512705218629364</v>
      </c>
      <c r="BM43">
        <v>200</v>
      </c>
    </row>
    <row r="44" spans="1:65" x14ac:dyDescent="0.25">
      <c r="A44">
        <v>282</v>
      </c>
      <c r="B44">
        <v>-216.24098605063966</v>
      </c>
      <c r="C44">
        <v>-213.03130178326646</v>
      </c>
      <c r="D44">
        <v>-209.67019889490555</v>
      </c>
      <c r="E44">
        <v>-206.27491592151031</v>
      </c>
      <c r="F44">
        <v>-202.85233136616569</v>
      </c>
      <c r="G44">
        <v>-199.40888945666484</v>
      </c>
      <c r="H44">
        <v>-195.95062201602974</v>
      </c>
      <c r="I44">
        <v>-175.18055969533083</v>
      </c>
      <c r="J44">
        <v>-155.39528105694276</v>
      </c>
      <c r="K44">
        <v>-136.72489066322845</v>
      </c>
      <c r="L44">
        <v>-104.43064136801621</v>
      </c>
      <c r="M44">
        <v>-79.398999761707273</v>
      </c>
      <c r="N44">
        <v>-61.087891663161791</v>
      </c>
      <c r="O44">
        <v>-39.962115987364143</v>
      </c>
      <c r="P44">
        <v>-30.259982676899416</v>
      </c>
      <c r="Q44">
        <v>-30.284033841484341</v>
      </c>
      <c r="R44">
        <v>-28.714656778707631</v>
      </c>
      <c r="S44">
        <v>-16.155982648875938</v>
      </c>
      <c r="T44">
        <v>-209.75723129034458</v>
      </c>
      <c r="U44">
        <v>-204.10504728869111</v>
      </c>
      <c r="V44">
        <v>-193.06680723655165</v>
      </c>
      <c r="W44">
        <v>-178.02877220854757</v>
      </c>
      <c r="X44">
        <v>-152.61410473617028</v>
      </c>
      <c r="Y44">
        <v>-116.26828929473247</v>
      </c>
      <c r="Z44">
        <v>-91.90419939112023</v>
      </c>
      <c r="AA44">
        <v>-61.926261945386699</v>
      </c>
      <c r="AB44">
        <v>-44.272820003099788</v>
      </c>
      <c r="AC44">
        <v>-28.382426781912162</v>
      </c>
      <c r="AD44">
        <v>-15.420039046381701</v>
      </c>
      <c r="AE44">
        <v>-25.354304467370138</v>
      </c>
      <c r="AF44">
        <v>-209.75937487723021</v>
      </c>
      <c r="AG44">
        <v>-204.10699905478279</v>
      </c>
      <c r="AH44">
        <v>-193.06839972622868</v>
      </c>
      <c r="AI44">
        <v>-178.02991116102922</v>
      </c>
      <c r="AJ44">
        <v>-152.61458835355145</v>
      </c>
      <c r="AK44">
        <v>-116.26150173500798</v>
      </c>
      <c r="AL44">
        <v>-91.783686186629637</v>
      </c>
      <c r="AM44">
        <v>-61.749005350473297</v>
      </c>
      <c r="AN44">
        <v>-43.94319522727865</v>
      </c>
      <c r="AO44">
        <v>-27.776380015621452</v>
      </c>
      <c r="AP44">
        <v>-14.454510908237586</v>
      </c>
      <c r="AQ44">
        <v>-26.271441098149051</v>
      </c>
      <c r="AR44">
        <v>-209.77753434315491</v>
      </c>
      <c r="AS44">
        <v>-204.12418817672938</v>
      </c>
      <c r="AT44">
        <v>-193.08372377695113</v>
      </c>
      <c r="AU44">
        <v>-178.04276656716829</v>
      </c>
      <c r="AV44">
        <v>-152.62350789874182</v>
      </c>
      <c r="AW44">
        <v>-116.28872726142269</v>
      </c>
      <c r="AX44">
        <v>-91.815283698035856</v>
      </c>
      <c r="AY44">
        <v>-61.78789088903725</v>
      </c>
      <c r="AZ44">
        <v>-43.994030260658576</v>
      </c>
      <c r="BA44">
        <v>-27.847875176440009</v>
      </c>
      <c r="BB44">
        <v>-14.531581109037752</v>
      </c>
      <c r="BC44">
        <v>-26.237687760549342</v>
      </c>
      <c r="BD44">
        <v>2736.535864384959</v>
      </c>
      <c r="BE44">
        <v>2736.535864384959</v>
      </c>
      <c r="BF44">
        <v>2736.535864384959</v>
      </c>
      <c r="BG44">
        <v>2736.535864384959</v>
      </c>
      <c r="BH44">
        <v>2107.1326155764182</v>
      </c>
      <c r="BI44">
        <v>2107.1326155764182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41283557373</v>
      </c>
      <c r="C45">
        <v>-201.82934287081812</v>
      </c>
      <c r="D45">
        <v>-194.22223248151235</v>
      </c>
      <c r="E45">
        <v>-186.91996945793764</v>
      </c>
      <c r="F45">
        <v>-179.90956049485624</v>
      </c>
      <c r="G45">
        <v>-173.17856909125541</v>
      </c>
      <c r="H45">
        <v>-166.71509185489055</v>
      </c>
      <c r="I45">
        <v>-132.9470869854413</v>
      </c>
      <c r="J45">
        <v>-106.88265800685781</v>
      </c>
      <c r="K45">
        <v>-86.110229975072983</v>
      </c>
      <c r="L45">
        <v>-56.369785313794168</v>
      </c>
      <c r="M45">
        <v>-36.967998736536295</v>
      </c>
      <c r="N45">
        <v>-23.828903559233243</v>
      </c>
      <c r="O45">
        <v>-7.8414295609782751</v>
      </c>
      <c r="P45">
        <v>3.9511269702353218</v>
      </c>
      <c r="Q45">
        <v>9.9533097823296259</v>
      </c>
      <c r="R45">
        <v>8.089949696191562</v>
      </c>
      <c r="S45">
        <v>-3.5271141587126658</v>
      </c>
      <c r="T45">
        <v>-211.69421828332793</v>
      </c>
      <c r="U45">
        <v>-201.74395173235919</v>
      </c>
      <c r="V45">
        <v>-182.61079961413708</v>
      </c>
      <c r="W45">
        <v>-157.2536015188536</v>
      </c>
      <c r="X45">
        <v>-116.6453196955642</v>
      </c>
      <c r="Y45">
        <v>-65.470245297043689</v>
      </c>
      <c r="Z45">
        <v>-37.705479545510208</v>
      </c>
      <c r="AA45">
        <v>-13.753066263098649</v>
      </c>
      <c r="AB45">
        <v>-4.5320271481699006</v>
      </c>
      <c r="AC45">
        <v>3.0860558580603907</v>
      </c>
      <c r="AD45">
        <v>8.0290476271376718</v>
      </c>
      <c r="AE45">
        <v>-7.3542881360867671</v>
      </c>
      <c r="AF45">
        <v>-211.69378513866189</v>
      </c>
      <c r="AG45">
        <v>-201.74356574972583</v>
      </c>
      <c r="AH45">
        <v>-182.61050172871211</v>
      </c>
      <c r="AI45">
        <v>-157.25341426414408</v>
      </c>
      <c r="AJ45">
        <v>-116.64529034358384</v>
      </c>
      <c r="AK45">
        <v>-65.424337040279369</v>
      </c>
      <c r="AL45">
        <v>-37.565955035816501</v>
      </c>
      <c r="AM45">
        <v>-13.521707327208144</v>
      </c>
      <c r="AN45">
        <v>-4.199798065622276</v>
      </c>
      <c r="AO45">
        <v>3.6007805007540887</v>
      </c>
      <c r="AP45">
        <v>8.7272770577463685</v>
      </c>
      <c r="AQ45">
        <v>-9.1757956082917644</v>
      </c>
      <c r="AR45">
        <v>-211.69752859630671</v>
      </c>
      <c r="AS45">
        <v>-201.74734795823562</v>
      </c>
      <c r="AT45">
        <v>-182.61433547721418</v>
      </c>
      <c r="AU45">
        <v>-157.2572623347962</v>
      </c>
      <c r="AV45">
        <v>-116.64899360304557</v>
      </c>
      <c r="AW45">
        <v>-65.45092147636062</v>
      </c>
      <c r="AX45">
        <v>-37.596785258350202</v>
      </c>
      <c r="AY45">
        <v>-13.556798913331447</v>
      </c>
      <c r="AZ45">
        <v>-4.2391719120087741</v>
      </c>
      <c r="BA45">
        <v>3.5535371788722458</v>
      </c>
      <c r="BB45">
        <v>8.6919702464140212</v>
      </c>
      <c r="BC45">
        <v>-9.0669308172487693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98896175738</v>
      </c>
      <c r="C46">
        <v>-178.76179254064931</v>
      </c>
      <c r="D46">
        <v>-172.0723666309149</v>
      </c>
      <c r="E46">
        <v>-165.64236452153636</v>
      </c>
      <c r="F46">
        <v>-159.46141757869961</v>
      </c>
      <c r="G46">
        <v>-153.51957723718542</v>
      </c>
      <c r="H46">
        <v>-147.80729779348425</v>
      </c>
      <c r="I46">
        <v>-117.86658455111163</v>
      </c>
      <c r="J46">
        <v>-94.691968911207042</v>
      </c>
      <c r="K46">
        <v>-76.212047057904982</v>
      </c>
      <c r="L46">
        <v>-49.963070372837024</v>
      </c>
      <c r="M46">
        <v>-33.303586192003976</v>
      </c>
      <c r="N46">
        <v>-22.557215052391513</v>
      </c>
      <c r="O46">
        <v>-10.69356496879538</v>
      </c>
      <c r="P46">
        <v>-3.151333876973625</v>
      </c>
      <c r="Q46">
        <v>1.6584035507787032</v>
      </c>
      <c r="R46">
        <v>3.8054116141415797</v>
      </c>
      <c r="S46">
        <v>5.6122886553290616</v>
      </c>
      <c r="T46">
        <v>-182.28901324873473</v>
      </c>
      <c r="U46">
        <v>-174.38206357683777</v>
      </c>
      <c r="V46">
        <v>-159.08092677769187</v>
      </c>
      <c r="W46">
        <v>-138.57707542765408</v>
      </c>
      <c r="X46">
        <v>-105.05759879262358</v>
      </c>
      <c r="Y46">
        <v>-60.936381680254499</v>
      </c>
      <c r="Z46">
        <v>-35.343945769615857</v>
      </c>
      <c r="AA46">
        <v>-11.316292644920622</v>
      </c>
      <c r="AB46">
        <v>-1.7898611145159697</v>
      </c>
      <c r="AC46">
        <v>5.0858981397394061</v>
      </c>
      <c r="AD46">
        <v>14.648075365640972</v>
      </c>
      <c r="AE46">
        <v>15.907401384038927</v>
      </c>
      <c r="AF46">
        <v>-182.29057323040698</v>
      </c>
      <c r="AG46">
        <v>-174.38352234154277</v>
      </c>
      <c r="AH46">
        <v>-159.08219396463224</v>
      </c>
      <c r="AI46">
        <v>-138.57809594020131</v>
      </c>
      <c r="AJ46">
        <v>-105.05824705134073</v>
      </c>
      <c r="AK46">
        <v>-60.898915313785452</v>
      </c>
      <c r="AL46">
        <v>-35.218655384615523</v>
      </c>
      <c r="AM46">
        <v>-11.091617401759111</v>
      </c>
      <c r="AN46">
        <v>-1.4553998388941447</v>
      </c>
      <c r="AO46">
        <v>5.5898824461306234</v>
      </c>
      <c r="AP46">
        <v>15.805425086402938</v>
      </c>
      <c r="AQ46">
        <v>17.283053471003686</v>
      </c>
      <c r="AR46">
        <v>-182.29510735822612</v>
      </c>
      <c r="AS46">
        <v>-174.38785340670773</v>
      </c>
      <c r="AT46">
        <v>-159.08613178843822</v>
      </c>
      <c r="AU46">
        <v>-138.58150630932434</v>
      </c>
      <c r="AV46">
        <v>-105.06079457779805</v>
      </c>
      <c r="AW46">
        <v>-60.921023521370124</v>
      </c>
      <c r="AX46">
        <v>-35.245267686284528</v>
      </c>
      <c r="AY46">
        <v>-11.124586935588669</v>
      </c>
      <c r="AZ46">
        <v>-1.4941740697391181</v>
      </c>
      <c r="BA46">
        <v>5.5444181698259545</v>
      </c>
      <c r="BB46">
        <v>15.747528983631812</v>
      </c>
      <c r="BC46">
        <v>17.221264241172527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85180219249</v>
      </c>
      <c r="C47">
        <v>-82.918289492124316</v>
      </c>
      <c r="D47">
        <v>-70.005389760939707</v>
      </c>
      <c r="E47">
        <v>-57.855338162789565</v>
      </c>
      <c r="F47">
        <v>-46.429271972299112</v>
      </c>
      <c r="G47">
        <v>-35.6901392284379</v>
      </c>
      <c r="H47">
        <v>-25.60261836394989</v>
      </c>
      <c r="I47">
        <v>23.01732682114574</v>
      </c>
      <c r="J47">
        <v>54.438398846487978</v>
      </c>
      <c r="K47">
        <v>74.838655161579496</v>
      </c>
      <c r="L47">
        <v>94.143932501316797</v>
      </c>
      <c r="M47">
        <v>98.334540095187592</v>
      </c>
      <c r="N47">
        <v>96.540320537235942</v>
      </c>
      <c r="O47">
        <v>90.053775141531389</v>
      </c>
      <c r="P47">
        <v>85.895484598087279</v>
      </c>
      <c r="Q47">
        <v>84.184629148789583</v>
      </c>
      <c r="R47">
        <v>75.870974973499116</v>
      </c>
      <c r="S47">
        <v>43.493664678195124</v>
      </c>
      <c r="T47">
        <v>-80.945108366054995</v>
      </c>
      <c r="U47">
        <v>-69.418458738300586</v>
      </c>
      <c r="V47">
        <v>-47.39944751045104</v>
      </c>
      <c r="W47">
        <v>-18.583764181159534</v>
      </c>
      <c r="X47">
        <v>26.276398382519204</v>
      </c>
      <c r="Y47">
        <v>77.774726050992484</v>
      </c>
      <c r="Z47">
        <v>99.966741990575798</v>
      </c>
      <c r="AA47">
        <v>105.33432690556198</v>
      </c>
      <c r="AB47">
        <v>95.25530895490644</v>
      </c>
      <c r="AC47">
        <v>80.086631578066417</v>
      </c>
      <c r="AD47">
        <v>58.082082899381938</v>
      </c>
      <c r="AE47">
        <v>46.521494740716719</v>
      </c>
      <c r="AF47">
        <v>-80.947768199660928</v>
      </c>
      <c r="AG47">
        <v>-69.420957729847899</v>
      </c>
      <c r="AH47">
        <v>-47.401639946248743</v>
      </c>
      <c r="AI47">
        <v>-18.585556907394704</v>
      </c>
      <c r="AJ47">
        <v>26.275224348357163</v>
      </c>
      <c r="AK47">
        <v>77.877913093880665</v>
      </c>
      <c r="AL47">
        <v>100.07979512631277</v>
      </c>
      <c r="AM47">
        <v>105.61728073361421</v>
      </c>
      <c r="AN47">
        <v>95.534233372228528</v>
      </c>
      <c r="AO47">
        <v>80.234223431543612</v>
      </c>
      <c r="AP47">
        <v>57.551242524470638</v>
      </c>
      <c r="AQ47">
        <v>44.718606137502114</v>
      </c>
      <c r="AR47">
        <v>-80.944961087698886</v>
      </c>
      <c r="AS47">
        <v>-69.418311969973786</v>
      </c>
      <c r="AT47">
        <v>-47.399302397534285</v>
      </c>
      <c r="AU47">
        <v>-18.583622846310778</v>
      </c>
      <c r="AV47">
        <v>26.276528752160051</v>
      </c>
      <c r="AW47">
        <v>77.868109064526479</v>
      </c>
      <c r="AX47">
        <v>100.06968142166291</v>
      </c>
      <c r="AY47">
        <v>105.6062041872037</v>
      </c>
      <c r="AZ47">
        <v>95.531614245734573</v>
      </c>
      <c r="BA47">
        <v>80.259207833777296</v>
      </c>
      <c r="BB47">
        <v>57.646371617048814</v>
      </c>
      <c r="BC47">
        <v>44.879321536999207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37021432749</v>
      </c>
      <c r="C48">
        <v>-51.185447506170988</v>
      </c>
      <c r="D48">
        <v>-41.937678502176958</v>
      </c>
      <c r="E48">
        <v>-33.213445631224758</v>
      </c>
      <c r="F48">
        <v>-24.98691858729099</v>
      </c>
      <c r="G48">
        <v>-17.233446005176443</v>
      </c>
      <c r="H48">
        <v>-9.9295037654711233</v>
      </c>
      <c r="I48">
        <v>25.641359616721953</v>
      </c>
      <c r="J48">
        <v>49.159481549828634</v>
      </c>
      <c r="K48">
        <v>64.864552184110281</v>
      </c>
      <c r="L48">
        <v>80.6379418903079</v>
      </c>
      <c r="M48">
        <v>84.95334522156061</v>
      </c>
      <c r="N48">
        <v>84.320165454564787</v>
      </c>
      <c r="O48">
        <v>79.590044392080998</v>
      </c>
      <c r="P48">
        <v>75.457841428740807</v>
      </c>
      <c r="Q48">
        <v>74.838038518911873</v>
      </c>
      <c r="R48">
        <v>73.179755911456368</v>
      </c>
      <c r="S48">
        <v>63.90731109014218</v>
      </c>
      <c r="T48">
        <v>-51.768234000758447</v>
      </c>
      <c r="U48">
        <v>-42.793538040630175</v>
      </c>
      <c r="V48">
        <v>-25.613880008470701</v>
      </c>
      <c r="W48">
        <v>-3.0514295410444952</v>
      </c>
      <c r="X48">
        <v>32.300967268759777</v>
      </c>
      <c r="Y48">
        <v>73.448768199668308</v>
      </c>
      <c r="Z48">
        <v>91.583587661955846</v>
      </c>
      <c r="AA48">
        <v>96.294633391878008</v>
      </c>
      <c r="AB48">
        <v>88.135904905529415</v>
      </c>
      <c r="AC48">
        <v>76.297751436109138</v>
      </c>
      <c r="AD48">
        <v>70.87130598604233</v>
      </c>
      <c r="AE48">
        <v>81.755507557471347</v>
      </c>
      <c r="AF48">
        <v>-51.769263073032576</v>
      </c>
      <c r="AG48">
        <v>-42.794551425366301</v>
      </c>
      <c r="AH48">
        <v>-25.614859653623963</v>
      </c>
      <c r="AI48">
        <v>-3.0523560937279619</v>
      </c>
      <c r="AJ48">
        <v>32.300151640611631</v>
      </c>
      <c r="AK48">
        <v>73.535659493990792</v>
      </c>
      <c r="AL48">
        <v>91.67383211525889</v>
      </c>
      <c r="AM48">
        <v>96.542127379421061</v>
      </c>
      <c r="AN48">
        <v>88.397682706497221</v>
      </c>
      <c r="AO48">
        <v>76.504647289256724</v>
      </c>
      <c r="AP48">
        <v>71.682541640774801</v>
      </c>
      <c r="AQ48">
        <v>84.974360990395937</v>
      </c>
      <c r="AR48">
        <v>-51.787221978378334</v>
      </c>
      <c r="AS48">
        <v>-42.811274906671485</v>
      </c>
      <c r="AT48">
        <v>-25.629239701595029</v>
      </c>
      <c r="AU48">
        <v>-3.0637072115637793</v>
      </c>
      <c r="AV48">
        <v>32.293404628897726</v>
      </c>
      <c r="AW48">
        <v>73.526696751596845</v>
      </c>
      <c r="AX48">
        <v>91.666878300817118</v>
      </c>
      <c r="AY48">
        <v>96.53389559223811</v>
      </c>
      <c r="AZ48">
        <v>88.394580372532019</v>
      </c>
      <c r="BA48">
        <v>76.521462378177645</v>
      </c>
      <c r="BB48">
        <v>71.70544260352699</v>
      </c>
      <c r="BC48">
        <v>84.869916083076191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3982008503</v>
      </c>
      <c r="C49">
        <v>-19.86379703086391</v>
      </c>
      <c r="D49">
        <v>-15.523365461333483</v>
      </c>
      <c r="E49">
        <v>-11.488257337076771</v>
      </c>
      <c r="F49">
        <v>-7.7419974386114951</v>
      </c>
      <c r="G49">
        <v>-4.2688926888184708</v>
      </c>
      <c r="H49">
        <v>-1.0539971772102059</v>
      </c>
      <c r="I49">
        <v>13.563941727680398</v>
      </c>
      <c r="J49">
        <v>21.69644216664636</v>
      </c>
      <c r="K49">
        <v>25.719257134580523</v>
      </c>
      <c r="L49">
        <v>26.330392909618972</v>
      </c>
      <c r="M49">
        <v>22.481237154029429</v>
      </c>
      <c r="N49">
        <v>17.739786790123489</v>
      </c>
      <c r="O49">
        <v>10.894167003427032</v>
      </c>
      <c r="P49">
        <v>9.3248636758667267</v>
      </c>
      <c r="Q49">
        <v>16.206528579645191</v>
      </c>
      <c r="R49">
        <v>22.245451010269868</v>
      </c>
      <c r="S49">
        <v>26.24131313201876</v>
      </c>
      <c r="T49">
        <v>-14.724232075040145</v>
      </c>
      <c r="U49">
        <v>-10.605415204734889</v>
      </c>
      <c r="V49">
        <v>-2.7995899352793034</v>
      </c>
      <c r="W49">
        <v>7.2603706831100148</v>
      </c>
      <c r="X49">
        <v>22.384318653293629</v>
      </c>
      <c r="Y49">
        <v>37.904838528174039</v>
      </c>
      <c r="Z49">
        <v>42.181713638993756</v>
      </c>
      <c r="AA49">
        <v>36.69813459516967</v>
      </c>
      <c r="AB49">
        <v>27.514561851754856</v>
      </c>
      <c r="AC49">
        <v>18.497406386451601</v>
      </c>
      <c r="AD49">
        <v>25.224402151747398</v>
      </c>
      <c r="AE49">
        <v>46.611380869857193</v>
      </c>
      <c r="AF49">
        <v>-14.725850271399555</v>
      </c>
      <c r="AG49">
        <v>-10.606993707860877</v>
      </c>
      <c r="AH49">
        <v>-2.8010861235094886</v>
      </c>
      <c r="AI49">
        <v>7.2589975073299868</v>
      </c>
      <c r="AJ49">
        <v>22.383184799448784</v>
      </c>
      <c r="AK49">
        <v>37.941320112703096</v>
      </c>
      <c r="AL49">
        <v>42.207079875795294</v>
      </c>
      <c r="AM49">
        <v>36.739563236485445</v>
      </c>
      <c r="AN49">
        <v>27.470893061761899</v>
      </c>
      <c r="AO49">
        <v>18.295957977543104</v>
      </c>
      <c r="AP49">
        <v>25.964642419739477</v>
      </c>
      <c r="AQ49">
        <v>51.015881360310658</v>
      </c>
      <c r="AR49">
        <v>-14.723216923497247</v>
      </c>
      <c r="AS49">
        <v>-10.604453423729773</v>
      </c>
      <c r="AT49">
        <v>-2.7987283756535781</v>
      </c>
      <c r="AU49">
        <v>7.2611049949836834</v>
      </c>
      <c r="AV49">
        <v>22.384866069068906</v>
      </c>
      <c r="AW49">
        <v>37.94059372508228</v>
      </c>
      <c r="AX49">
        <v>42.207269306794302</v>
      </c>
      <c r="AY49">
        <v>36.743494342031596</v>
      </c>
      <c r="AZ49">
        <v>27.484372963853946</v>
      </c>
      <c r="BA49">
        <v>18.324144306037237</v>
      </c>
      <c r="BB49">
        <v>25.943217207648264</v>
      </c>
      <c r="BC49">
        <v>50.798741818786283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173404826495</v>
      </c>
      <c r="C50">
        <v>6.4854458859017754</v>
      </c>
      <c r="D50">
        <v>4.9636684073083721</v>
      </c>
      <c r="E50">
        <v>3.4574597464939738</v>
      </c>
      <c r="F50">
        <v>1.9676795436458783</v>
      </c>
      <c r="G50">
        <v>0.49511523720686956</v>
      </c>
      <c r="H50">
        <v>-0.95951405132549406</v>
      </c>
      <c r="I50">
        <v>-9.2780947893420649</v>
      </c>
      <c r="J50">
        <v>-16.662744915154072</v>
      </c>
      <c r="K50">
        <v>-23.297084062224791</v>
      </c>
      <c r="L50">
        <v>-34.119490482421718</v>
      </c>
      <c r="M50">
        <v>-41.91915751102497</v>
      </c>
      <c r="N50">
        <v>-47.12405250983376</v>
      </c>
      <c r="O50">
        <v>-51.639190510256796</v>
      </c>
      <c r="P50">
        <v>-49.626575123552577</v>
      </c>
      <c r="Q50">
        <v>-38.303608874461979</v>
      </c>
      <c r="R50">
        <v>-26.487786505446365</v>
      </c>
      <c r="S50">
        <v>-8.7829814274194984</v>
      </c>
      <c r="T50">
        <v>2.2287438870345619</v>
      </c>
      <c r="U50">
        <v>0.60325125848560701</v>
      </c>
      <c r="V50">
        <v>-2.4827629218152762</v>
      </c>
      <c r="W50">
        <v>-6.484961123717631</v>
      </c>
      <c r="X50">
        <v>-12.65276438469659</v>
      </c>
      <c r="Y50">
        <v>-19.898111232941677</v>
      </c>
      <c r="Z50">
        <v>-23.605542210495752</v>
      </c>
      <c r="AA50">
        <v>-26.900922384374901</v>
      </c>
      <c r="AB50">
        <v>-28.398080507107405</v>
      </c>
      <c r="AC50">
        <v>-28.406350898045467</v>
      </c>
      <c r="AD50">
        <v>-8.1350590421939977</v>
      </c>
      <c r="AE50">
        <v>23.768278967105651</v>
      </c>
      <c r="AF50">
        <v>2.2283160220076814</v>
      </c>
      <c r="AG50">
        <v>0.60280467995645071</v>
      </c>
      <c r="AH50">
        <v>-2.4832318464906162</v>
      </c>
      <c r="AI50">
        <v>-6.4854281126898448</v>
      </c>
      <c r="AJ50">
        <v>-12.653133230662721</v>
      </c>
      <c r="AK50">
        <v>-19.916200123016246</v>
      </c>
      <c r="AL50">
        <v>-23.621566126636498</v>
      </c>
      <c r="AM50">
        <v>-26.975409497391816</v>
      </c>
      <c r="AN50">
        <v>-28.535311394970176</v>
      </c>
      <c r="AO50">
        <v>-28.631432187990193</v>
      </c>
      <c r="AP50">
        <v>-6.9770705582077044</v>
      </c>
      <c r="AQ50">
        <v>29.916297036230027</v>
      </c>
      <c r="AR50">
        <v>2.2274728085778377</v>
      </c>
      <c r="AS50">
        <v>0.60199792731668866</v>
      </c>
      <c r="AT50">
        <v>-2.4839683836455628</v>
      </c>
      <c r="AU50">
        <v>-6.486071356988921</v>
      </c>
      <c r="AV50">
        <v>-12.653626410963279</v>
      </c>
      <c r="AW50">
        <v>-19.915878741897028</v>
      </c>
      <c r="AX50">
        <v>-23.621077424451215</v>
      </c>
      <c r="AY50">
        <v>-26.972162149356826</v>
      </c>
      <c r="AZ50">
        <v>-28.528155511814077</v>
      </c>
      <c r="BA50">
        <v>-28.623783085923797</v>
      </c>
      <c r="BB50">
        <v>-7.0608298436650871</v>
      </c>
      <c r="BC50">
        <v>29.567399390920887</v>
      </c>
      <c r="BD50">
        <v>2873.8199457179476</v>
      </c>
      <c r="BE50">
        <v>2873.8199457179476</v>
      </c>
      <c r="BF50">
        <v>2873.8199457179476</v>
      </c>
      <c r="BG50">
        <v>2873.8199457179476</v>
      </c>
      <c r="BH50">
        <v>2212.8413582028197</v>
      </c>
      <c r="BI50">
        <v>2212.8413582028197</v>
      </c>
      <c r="BJ50" t="s">
        <v>65</v>
      </c>
      <c r="BK50" t="s">
        <v>65</v>
      </c>
      <c r="BL50">
        <v>30.603290969262421</v>
      </c>
      <c r="BM50">
        <v>200</v>
      </c>
    </row>
    <row r="51" spans="1:65" x14ac:dyDescent="0.25">
      <c r="A51">
        <v>289</v>
      </c>
      <c r="B51">
        <v>5.0871894859972482</v>
      </c>
      <c r="C51">
        <v>-1.4922957461199067</v>
      </c>
      <c r="D51">
        <v>-7.9289103267459611</v>
      </c>
      <c r="E51">
        <v>-14.007133483821196</v>
      </c>
      <c r="F51">
        <v>-19.743999413473283</v>
      </c>
      <c r="G51">
        <v>-25.15578109427992</v>
      </c>
      <c r="H51">
        <v>-30.25802326918507</v>
      </c>
      <c r="I51">
        <v>-55.157573768299386</v>
      </c>
      <c r="J51">
        <v>-71.804293405463426</v>
      </c>
      <c r="K51">
        <v>-82.840114263336432</v>
      </c>
      <c r="L51">
        <v>-93.403843803697782</v>
      </c>
      <c r="M51">
        <v>-95.045289292123158</v>
      </c>
      <c r="N51">
        <v>-92.420556106910041</v>
      </c>
      <c r="O51">
        <v>-83.175305173184285</v>
      </c>
      <c r="P51">
        <v>-70.006962038919042</v>
      </c>
      <c r="Q51">
        <v>-54.028379933264219</v>
      </c>
      <c r="R51">
        <v>-40.907206412531259</v>
      </c>
      <c r="S51">
        <v>-18.874989219001826</v>
      </c>
      <c r="T51">
        <v>20.752151250814297</v>
      </c>
      <c r="U51">
        <v>12.004914954864137</v>
      </c>
      <c r="V51">
        <v>-4.5034091073592464</v>
      </c>
      <c r="W51">
        <v>-25.634025911740466</v>
      </c>
      <c r="X51">
        <v>-57.052830852643496</v>
      </c>
      <c r="Y51">
        <v>-89.13588917988244</v>
      </c>
      <c r="Z51">
        <v>-98.38310080315722</v>
      </c>
      <c r="AA51">
        <v>-90.138302416738682</v>
      </c>
      <c r="AB51">
        <v>-75.27718989973765</v>
      </c>
      <c r="AC51">
        <v>-58.493789727518951</v>
      </c>
      <c r="AD51">
        <v>-23.974587856022548</v>
      </c>
      <c r="AE51">
        <v>10.872807971217535</v>
      </c>
      <c r="AF51">
        <v>20.744364188965275</v>
      </c>
      <c r="AG51">
        <v>11.997737370078449</v>
      </c>
      <c r="AH51">
        <v>-4.5094367092005792</v>
      </c>
      <c r="AI51">
        <v>-25.638581656821298</v>
      </c>
      <c r="AJ51">
        <v>-57.055195330681791</v>
      </c>
      <c r="AK51">
        <v>-89.215865339063413</v>
      </c>
      <c r="AL51">
        <v>-98.433142050552561</v>
      </c>
      <c r="AM51">
        <v>-90.26528475016913</v>
      </c>
      <c r="AN51">
        <v>-75.317519592355936</v>
      </c>
      <c r="AO51">
        <v>-58.318430486032355</v>
      </c>
      <c r="AP51">
        <v>-21.90723783213916</v>
      </c>
      <c r="AQ51">
        <v>18.185513749067599</v>
      </c>
      <c r="AR51">
        <v>20.749942942255505</v>
      </c>
      <c r="AS51">
        <v>12.002831286388391</v>
      </c>
      <c r="AT51">
        <v>-4.5052541967984663</v>
      </c>
      <c r="AU51">
        <v>-25.635557516921619</v>
      </c>
      <c r="AV51">
        <v>-57.05386971310709</v>
      </c>
      <c r="AW51">
        <v>-89.213506761336888</v>
      </c>
      <c r="AX51">
        <v>-98.433985873559067</v>
      </c>
      <c r="AY51">
        <v>-90.271004222717139</v>
      </c>
      <c r="AZ51">
        <v>-75.335494426838721</v>
      </c>
      <c r="BA51">
        <v>-58.363299401195427</v>
      </c>
      <c r="BB51">
        <v>-22.065361565655611</v>
      </c>
      <c r="BC51">
        <v>17.75450444362038</v>
      </c>
      <c r="BD51">
        <v>2641.1137892825673</v>
      </c>
      <c r="BE51">
        <v>2641.1137892825673</v>
      </c>
      <c r="BF51">
        <v>2641.1137892825673</v>
      </c>
      <c r="BG51">
        <v>2641.1137892825673</v>
      </c>
      <c r="BH51">
        <v>2033.6576177475768</v>
      </c>
      <c r="BI51">
        <v>2033.6576177475768</v>
      </c>
      <c r="BJ51" t="s">
        <v>65</v>
      </c>
      <c r="BK51" t="s">
        <v>65</v>
      </c>
      <c r="BL51">
        <v>29.127123345082655</v>
      </c>
      <c r="BM51">
        <v>200</v>
      </c>
    </row>
    <row r="52" spans="1:65" x14ac:dyDescent="0.25">
      <c r="A52">
        <v>290</v>
      </c>
      <c r="B52">
        <v>4.1097873975385477</v>
      </c>
      <c r="C52">
        <v>-2.5030428589453702</v>
      </c>
      <c r="D52">
        <v>-9.024540454666969</v>
      </c>
      <c r="E52">
        <v>-15.234495955075561</v>
      </c>
      <c r="F52">
        <v>-21.145756591950601</v>
      </c>
      <c r="G52">
        <v>-26.770653178026031</v>
      </c>
      <c r="H52">
        <v>-32.121020972353463</v>
      </c>
      <c r="I52">
        <v>-59.063332850547575</v>
      </c>
      <c r="J52">
        <v>-78.261511621805298</v>
      </c>
      <c r="K52">
        <v>-91.987388164532462</v>
      </c>
      <c r="L52">
        <v>-107.36153495247706</v>
      </c>
      <c r="M52">
        <v>-112.34789925662851</v>
      </c>
      <c r="N52">
        <v>-111.46939384767612</v>
      </c>
      <c r="O52">
        <v>-102.12096582607727</v>
      </c>
      <c r="P52">
        <v>-85.336361114937148</v>
      </c>
      <c r="Q52">
        <v>-67.034354724897838</v>
      </c>
      <c r="R52">
        <v>-58.989109977606383</v>
      </c>
      <c r="S52">
        <v>-55.565996119157219</v>
      </c>
      <c r="T52">
        <v>12.56038288049252</v>
      </c>
      <c r="U52">
        <v>4.8760019868408779</v>
      </c>
      <c r="V52">
        <v>-9.7913350882825743</v>
      </c>
      <c r="W52">
        <v>-28.953425251954933</v>
      </c>
      <c r="X52">
        <v>-58.654469454975306</v>
      </c>
      <c r="Y52">
        <v>-92.589207155978556</v>
      </c>
      <c r="Z52">
        <v>-106.39999395285334</v>
      </c>
      <c r="AA52">
        <v>-106.36334718593689</v>
      </c>
      <c r="AB52">
        <v>-95.225550152446132</v>
      </c>
      <c r="AC52">
        <v>-79.025921858977</v>
      </c>
      <c r="AD52">
        <v>-52.664975831062179</v>
      </c>
      <c r="AE52">
        <v>-39.950829150732922</v>
      </c>
      <c r="AF52">
        <v>12.558199444120955</v>
      </c>
      <c r="AG52">
        <v>4.8739674061274583</v>
      </c>
      <c r="AH52">
        <v>-9.7930871256219501</v>
      </c>
      <c r="AI52">
        <v>-28.954811666184117</v>
      </c>
      <c r="AJ52">
        <v>-58.655298781850398</v>
      </c>
      <c r="AK52">
        <v>-92.672955735771708</v>
      </c>
      <c r="AL52">
        <v>-106.46472871785204</v>
      </c>
      <c r="AM52">
        <v>-106.57635725228296</v>
      </c>
      <c r="AN52">
        <v>-95.428013417556201</v>
      </c>
      <c r="AO52">
        <v>-79.087504265129553</v>
      </c>
      <c r="AP52">
        <v>-51.797934087482801</v>
      </c>
      <c r="AQ52">
        <v>-37.694891444032955</v>
      </c>
      <c r="AR52">
        <v>12.542223414126404</v>
      </c>
      <c r="AS52">
        <v>4.8591896836192028</v>
      </c>
      <c r="AT52">
        <v>-9.8055983920954102</v>
      </c>
      <c r="AU52">
        <v>-28.964409190234129</v>
      </c>
      <c r="AV52">
        <v>-58.660517560929044</v>
      </c>
      <c r="AW52">
        <v>-92.670575973665578</v>
      </c>
      <c r="AX52">
        <v>-106.46192491223363</v>
      </c>
      <c r="AY52">
        <v>-106.57334611076708</v>
      </c>
      <c r="AZ52">
        <v>-95.43356461572769</v>
      </c>
      <c r="BA52">
        <v>-79.120744375759003</v>
      </c>
      <c r="BB52">
        <v>-51.909393760192145</v>
      </c>
      <c r="BC52">
        <v>-37.875398973862687</v>
      </c>
      <c r="BD52">
        <v>2389.3063181145844</v>
      </c>
      <c r="BE52">
        <v>2389.3063181145844</v>
      </c>
      <c r="BF52">
        <v>2389.3063181145844</v>
      </c>
      <c r="BG52">
        <v>2389.3063181145844</v>
      </c>
      <c r="BH52">
        <v>1839.7658649482303</v>
      </c>
      <c r="BI52">
        <v>1839.7658649482303</v>
      </c>
      <c r="BJ52" t="s">
        <v>65</v>
      </c>
      <c r="BK52" t="s">
        <v>65</v>
      </c>
      <c r="BL52">
        <v>26.778943482300704</v>
      </c>
      <c r="BM52">
        <v>200</v>
      </c>
    </row>
    <row r="53" spans="1:65" x14ac:dyDescent="0.25">
      <c r="A53">
        <v>291</v>
      </c>
      <c r="B53">
        <v>1.035090918585363</v>
      </c>
      <c r="C53">
        <v>-12.699293930038269</v>
      </c>
      <c r="D53">
        <v>-26.147351444322439</v>
      </c>
      <c r="E53">
        <v>-38.858784352063388</v>
      </c>
      <c r="F53">
        <v>-50.868564750341861</v>
      </c>
      <c r="G53">
        <v>-62.210104435588413</v>
      </c>
      <c r="H53">
        <v>-72.91532242904249</v>
      </c>
      <c r="I53">
        <v>-125.39897324852227</v>
      </c>
      <c r="J53">
        <v>-161.13230407298843</v>
      </c>
      <c r="K53">
        <v>-185.24020807044329</v>
      </c>
      <c r="L53">
        <v>-209.64619236515227</v>
      </c>
      <c r="M53">
        <v>-215.45548589239931</v>
      </c>
      <c r="N53">
        <v>-212.30168210910907</v>
      </c>
      <c r="O53">
        <v>-197.5389433691625</v>
      </c>
      <c r="P53">
        <v>-176.81978500665488</v>
      </c>
      <c r="Q53">
        <v>-154.47584463142914</v>
      </c>
      <c r="R53">
        <v>-136.85748487123513</v>
      </c>
      <c r="S53">
        <v>-104.96651012613142</v>
      </c>
      <c r="T53">
        <v>13.475151866618463</v>
      </c>
      <c r="U53">
        <v>-1.2810000946538587</v>
      </c>
      <c r="V53">
        <v>-29.523901266408011</v>
      </c>
      <c r="W53">
        <v>-66.607109723018368</v>
      </c>
      <c r="X53">
        <v>-124.68211718830092</v>
      </c>
      <c r="Y53">
        <v>-193.37118194191154</v>
      </c>
      <c r="Z53">
        <v>-223.59359014197469</v>
      </c>
      <c r="AA53">
        <v>-228.99610662349232</v>
      </c>
      <c r="AB53">
        <v>-210.16389500905663</v>
      </c>
      <c r="AC53">
        <v>-179.43074901252342</v>
      </c>
      <c r="AD53">
        <v>-122.58853774772358</v>
      </c>
      <c r="AE53">
        <v>-92.492025359236024</v>
      </c>
      <c r="AF53">
        <v>13.468897383898046</v>
      </c>
      <c r="AG53">
        <v>-1.2867785451196183</v>
      </c>
      <c r="AH53">
        <v>-29.528781140104947</v>
      </c>
      <c r="AI53">
        <v>-66.610838568302995</v>
      </c>
      <c r="AJ53">
        <v>-124.68412918543076</v>
      </c>
      <c r="AK53">
        <v>-193.53998167278158</v>
      </c>
      <c r="AL53">
        <v>-223.72423051221321</v>
      </c>
      <c r="AM53">
        <v>-229.48096023945507</v>
      </c>
      <c r="AN53">
        <v>-210.70499508644772</v>
      </c>
      <c r="AO53">
        <v>-179.81462871372645</v>
      </c>
      <c r="AP53">
        <v>-121.09241870781239</v>
      </c>
      <c r="AQ53">
        <v>-87.758571439672323</v>
      </c>
      <c r="AR53">
        <v>13.471667612341282</v>
      </c>
      <c r="AS53">
        <v>-1.2843558861407034</v>
      </c>
      <c r="AT53">
        <v>-29.527004407137042</v>
      </c>
      <c r="AU53">
        <v>-66.609864993883917</v>
      </c>
      <c r="AV53">
        <v>-124.68427609610762</v>
      </c>
      <c r="AW53">
        <v>-193.53573160642807</v>
      </c>
      <c r="AX53">
        <v>-223.72166877090456</v>
      </c>
      <c r="AY53">
        <v>-229.47255625578887</v>
      </c>
      <c r="AZ53">
        <v>-210.70539084740929</v>
      </c>
      <c r="BA53">
        <v>-179.86512032010546</v>
      </c>
      <c r="BB53">
        <v>-121.32097706945451</v>
      </c>
      <c r="BC53">
        <v>-88.148081516927732</v>
      </c>
      <c r="BD53">
        <v>1442.5982722062358</v>
      </c>
      <c r="BE53">
        <v>1442.5982722062358</v>
      </c>
      <c r="BF53">
        <v>1442.5982722062358</v>
      </c>
      <c r="BG53">
        <v>1442.5982722062358</v>
      </c>
      <c r="BH53">
        <v>1110.8006695988015</v>
      </c>
      <c r="BI53">
        <v>1110.8006695988015</v>
      </c>
      <c r="BJ53" t="s">
        <v>65</v>
      </c>
      <c r="BK53" t="s">
        <v>65</v>
      </c>
      <c r="BL53">
        <v>20.389830680113143</v>
      </c>
      <c r="BM53">
        <v>200</v>
      </c>
    </row>
    <row r="54" spans="1:65" x14ac:dyDescent="0.25">
      <c r="A54">
        <v>292</v>
      </c>
      <c r="B54">
        <v>-3.1673898324820202</v>
      </c>
      <c r="C54">
        <v>-12.984230140193828</v>
      </c>
      <c r="D54">
        <v>-22.620378017510905</v>
      </c>
      <c r="E54">
        <v>-31.751767592747143</v>
      </c>
      <c r="F54">
        <v>-40.400911920918034</v>
      </c>
      <c r="G54">
        <v>-48.58936352223224</v>
      </c>
      <c r="H54">
        <v>-56.337754789183222</v>
      </c>
      <c r="I54">
        <v>-94.635734899602042</v>
      </c>
      <c r="J54">
        <v>-120.99251799457245</v>
      </c>
      <c r="K54">
        <v>-138.9620865529111</v>
      </c>
      <c r="L54">
        <v>-157.12004097762133</v>
      </c>
      <c r="M54">
        <v>-160.72195474406831</v>
      </c>
      <c r="N54">
        <v>-156.73538781278501</v>
      </c>
      <c r="O54">
        <v>-140.36913173371195</v>
      </c>
      <c r="P54">
        <v>-115.38640596245389</v>
      </c>
      <c r="Q54">
        <v>-87.960232311676265</v>
      </c>
      <c r="R54">
        <v>-72.022306282787525</v>
      </c>
      <c r="S54">
        <v>-53.824833528542598</v>
      </c>
      <c r="T54">
        <v>-3.4350035029898778</v>
      </c>
      <c r="U54">
        <v>-13.936001806070866</v>
      </c>
      <c r="V54">
        <v>-34.039353593808762</v>
      </c>
      <c r="W54">
        <v>-60.438654828499082</v>
      </c>
      <c r="X54">
        <v>-101.74544266188627</v>
      </c>
      <c r="Y54">
        <v>-150.06540322249194</v>
      </c>
      <c r="Z54">
        <v>-170.34940327679067</v>
      </c>
      <c r="AA54">
        <v>-170.01724414937183</v>
      </c>
      <c r="AB54">
        <v>-151.1833959818924</v>
      </c>
      <c r="AC54">
        <v>-121.06393838871875</v>
      </c>
      <c r="AD54">
        <v>-63.716039838870515</v>
      </c>
      <c r="AE54">
        <v>-36.126662983449883</v>
      </c>
      <c r="AF54">
        <v>-3.4238285058300204</v>
      </c>
      <c r="AG54">
        <v>-13.925650122116954</v>
      </c>
      <c r="AH54">
        <v>-34.030559826206122</v>
      </c>
      <c r="AI54">
        <v>-60.431865528577063</v>
      </c>
      <c r="AJ54">
        <v>-101.74167028622622</v>
      </c>
      <c r="AK54">
        <v>-150.1895241810887</v>
      </c>
      <c r="AL54">
        <v>-170.43942395170114</v>
      </c>
      <c r="AM54">
        <v>-170.34534080589918</v>
      </c>
      <c r="AN54">
        <v>-151.4792928258619</v>
      </c>
      <c r="AO54">
        <v>-121.01519200791971</v>
      </c>
      <c r="AP54">
        <v>-61.060924711454284</v>
      </c>
      <c r="AQ54">
        <v>-29.98218452274347</v>
      </c>
      <c r="AR54">
        <v>-3.4253278429079161</v>
      </c>
      <c r="AS54">
        <v>-13.927054537966333</v>
      </c>
      <c r="AT54">
        <v>-34.031783182260774</v>
      </c>
      <c r="AU54">
        <v>-60.432852488896614</v>
      </c>
      <c r="AV54">
        <v>-101.74229050692742</v>
      </c>
      <c r="AW54">
        <v>-150.18726370720879</v>
      </c>
      <c r="AX54">
        <v>-170.43880470943867</v>
      </c>
      <c r="AY54">
        <v>-170.34334615162828</v>
      </c>
      <c r="AZ54">
        <v>-151.49065172137082</v>
      </c>
      <c r="BA54">
        <v>-121.07891132289876</v>
      </c>
      <c r="BB54">
        <v>-61.298751124944509</v>
      </c>
      <c r="BC54">
        <v>-30.390327342709188</v>
      </c>
      <c r="BD54">
        <v>2188.7381971658306</v>
      </c>
      <c r="BE54">
        <v>2188.7381971658306</v>
      </c>
      <c r="BF54">
        <v>2188.7381971658306</v>
      </c>
      <c r="BG54">
        <v>2188.7381971658306</v>
      </c>
      <c r="BH54">
        <v>1685.3284118176898</v>
      </c>
      <c r="BI54">
        <v>1685.3284118176898</v>
      </c>
      <c r="BJ54" t="s">
        <v>65</v>
      </c>
      <c r="BK54" t="s">
        <v>65</v>
      </c>
      <c r="BL54">
        <v>25.42995845512268</v>
      </c>
      <c r="BM54">
        <v>200</v>
      </c>
    </row>
    <row r="55" spans="1:65" x14ac:dyDescent="0.25">
      <c r="A55">
        <v>293</v>
      </c>
      <c r="B55">
        <v>-42.517740826422333</v>
      </c>
      <c r="C55">
        <v>-46.838003746289203</v>
      </c>
      <c r="D55">
        <v>-51.104175359175869</v>
      </c>
      <c r="E55">
        <v>-55.17131739332541</v>
      </c>
      <c r="F55">
        <v>-59.046725556926376</v>
      </c>
      <c r="G55">
        <v>-62.737436631701215</v>
      </c>
      <c r="H55">
        <v>-66.250237902660132</v>
      </c>
      <c r="I55">
        <v>-83.941806789223122</v>
      </c>
      <c r="J55">
        <v>-96.500755812462216</v>
      </c>
      <c r="K55">
        <v>-105.25493758536039</v>
      </c>
      <c r="L55">
        <v>-114.13313147361288</v>
      </c>
      <c r="M55">
        <v>-115.28160532611642</v>
      </c>
      <c r="N55">
        <v>-111.87609346008639</v>
      </c>
      <c r="O55">
        <v>-99.045423183783427</v>
      </c>
      <c r="P55">
        <v>-78.478780476565547</v>
      </c>
      <c r="Q55">
        <v>-56.89019123888535</v>
      </c>
      <c r="R55">
        <v>-48.887826984870543</v>
      </c>
      <c r="S55">
        <v>-50.12932379824489</v>
      </c>
      <c r="T55">
        <v>-35.473282699294494</v>
      </c>
      <c r="U55">
        <v>-41.096238249915814</v>
      </c>
      <c r="V55">
        <v>-51.773454593248488</v>
      </c>
      <c r="W55">
        <v>-65.587733674532103</v>
      </c>
      <c r="X55">
        <v>-86.551078644995187</v>
      </c>
      <c r="Y55">
        <v>-109.04923328350098</v>
      </c>
      <c r="Z55">
        <v>-116.30721026709443</v>
      </c>
      <c r="AA55">
        <v>-110.63742635774379</v>
      </c>
      <c r="AB55">
        <v>-98.026434767571814</v>
      </c>
      <c r="AC55">
        <v>-81.751505020278003</v>
      </c>
      <c r="AD55">
        <v>-57.613542339760428</v>
      </c>
      <c r="AE55">
        <v>-47.850028514973623</v>
      </c>
      <c r="AF55">
        <v>-35.475056496191563</v>
      </c>
      <c r="AG55">
        <v>-41.097881626484323</v>
      </c>
      <c r="AH55">
        <v>-51.774851395249776</v>
      </c>
      <c r="AI55">
        <v>-65.588813707499881</v>
      </c>
      <c r="AJ55">
        <v>-86.551683284661621</v>
      </c>
      <c r="AK55">
        <v>-109.1229078685631</v>
      </c>
      <c r="AL55">
        <v>-116.3391598874625</v>
      </c>
      <c r="AM55">
        <v>-110.7989833632752</v>
      </c>
      <c r="AN55">
        <v>-98.167556267089239</v>
      </c>
      <c r="AO55">
        <v>-81.765725148310111</v>
      </c>
      <c r="AP55">
        <v>-56.913216970983576</v>
      </c>
      <c r="AQ55">
        <v>-46.270846026212205</v>
      </c>
      <c r="AR55">
        <v>-35.479674906975163</v>
      </c>
      <c r="AS55">
        <v>-41.102115583451919</v>
      </c>
      <c r="AT55">
        <v>-51.778360838691526</v>
      </c>
      <c r="AU55">
        <v>-65.591398005833511</v>
      </c>
      <c r="AV55">
        <v>-86.55289737393754</v>
      </c>
      <c r="AW55">
        <v>-109.12520626168501</v>
      </c>
      <c r="AX55">
        <v>-116.34354631103183</v>
      </c>
      <c r="AY55">
        <v>-110.80438941914613</v>
      </c>
      <c r="AZ55">
        <v>-98.180900959063152</v>
      </c>
      <c r="BA55">
        <v>-81.804380348626211</v>
      </c>
      <c r="BB55">
        <v>-57.01943334111337</v>
      </c>
      <c r="BC55">
        <v>-46.418776008858714</v>
      </c>
      <c r="BD55">
        <v>2454.6019190386501</v>
      </c>
      <c r="BE55">
        <v>2454.6019190386501</v>
      </c>
      <c r="BF55">
        <v>2454.6019190386501</v>
      </c>
      <c r="BG55">
        <v>2454.6019190386501</v>
      </c>
      <c r="BH55">
        <v>1890.0434776597606</v>
      </c>
      <c r="BI55">
        <v>1890.0434776597606</v>
      </c>
      <c r="BJ55" t="s">
        <v>65</v>
      </c>
      <c r="BK55" t="s">
        <v>65</v>
      </c>
      <c r="BL55">
        <v>26.993749667311491</v>
      </c>
      <c r="BM55">
        <v>200</v>
      </c>
    </row>
    <row r="56" spans="1:65" x14ac:dyDescent="0.25">
      <c r="A56">
        <v>294</v>
      </c>
      <c r="B56">
        <v>-46.523124523503157</v>
      </c>
      <c r="C56">
        <v>-50.956031608857117</v>
      </c>
      <c r="D56">
        <v>-55.387045222403884</v>
      </c>
      <c r="E56">
        <v>-59.664169410000575</v>
      </c>
      <c r="F56">
        <v>-63.790885420489175</v>
      </c>
      <c r="G56">
        <v>-67.770629362939175</v>
      </c>
      <c r="H56">
        <v>-71.606791295199741</v>
      </c>
      <c r="I56">
        <v>-91.792401260066441</v>
      </c>
      <c r="J56">
        <v>-107.38274320231969</v>
      </c>
      <c r="K56">
        <v>-119.35338404352899</v>
      </c>
      <c r="L56">
        <v>-134.24173168471287</v>
      </c>
      <c r="M56">
        <v>-140.05640127307737</v>
      </c>
      <c r="N56">
        <v>-139.7048045926112</v>
      </c>
      <c r="O56">
        <v>-128.8581488279425</v>
      </c>
      <c r="P56">
        <v>-105.60754558392567</v>
      </c>
      <c r="Q56">
        <v>-77.7827005655856</v>
      </c>
      <c r="R56">
        <v>-67.173452552999549</v>
      </c>
      <c r="S56">
        <v>-70.733077707379394</v>
      </c>
      <c r="T56">
        <v>-29.06835088577489</v>
      </c>
      <c r="U56">
        <v>-35.514126555623029</v>
      </c>
      <c r="V56">
        <v>-47.835821236647746</v>
      </c>
      <c r="W56">
        <v>-63.976802426719892</v>
      </c>
      <c r="X56">
        <v>-89.129068016430494</v>
      </c>
      <c r="Y56">
        <v>-118.33309378824249</v>
      </c>
      <c r="Z56">
        <v>-130.6215547721342</v>
      </c>
      <c r="AA56">
        <v>-131.25563138591633</v>
      </c>
      <c r="AB56">
        <v>-121.69000224098846</v>
      </c>
      <c r="AC56">
        <v>-106.73663890565757</v>
      </c>
      <c r="AD56">
        <v>-79.184272653464518</v>
      </c>
      <c r="AE56">
        <v>-64.866672326360373</v>
      </c>
      <c r="AF56">
        <v>-29.07331593794936</v>
      </c>
      <c r="AG56">
        <v>-35.518732682962366</v>
      </c>
      <c r="AH56">
        <v>-47.83974685221196</v>
      </c>
      <c r="AI56">
        <v>-63.979849290630128</v>
      </c>
      <c r="AJ56">
        <v>-89.130782119129606</v>
      </c>
      <c r="AK56">
        <v>-118.41967284414063</v>
      </c>
      <c r="AL56">
        <v>-130.67311171306977</v>
      </c>
      <c r="AM56">
        <v>-131.50266498162924</v>
      </c>
      <c r="AN56">
        <v>-121.99105442406027</v>
      </c>
      <c r="AO56">
        <v>-107.02110822243354</v>
      </c>
      <c r="AP56">
        <v>-78.738211708325281</v>
      </c>
      <c r="AQ56">
        <v>-63.040735756625942</v>
      </c>
      <c r="AR56">
        <v>-29.065151365196066</v>
      </c>
      <c r="AS56">
        <v>-35.511187173244416</v>
      </c>
      <c r="AT56">
        <v>-47.833371370666967</v>
      </c>
      <c r="AU56">
        <v>-63.974975968122131</v>
      </c>
      <c r="AV56">
        <v>-89.128159880619251</v>
      </c>
      <c r="AW56">
        <v>-118.42051326883909</v>
      </c>
      <c r="AX56">
        <v>-130.67637666607015</v>
      </c>
      <c r="AY56">
        <v>-131.50247998995056</v>
      </c>
      <c r="AZ56">
        <v>-121.99302758881754</v>
      </c>
      <c r="BA56">
        <v>-107.04560144608213</v>
      </c>
      <c r="BB56">
        <v>-78.852138998882836</v>
      </c>
      <c r="BC56">
        <v>-63.223838502894992</v>
      </c>
      <c r="BD56">
        <v>2191.7823140166342</v>
      </c>
      <c r="BE56">
        <v>2191.7823140166342</v>
      </c>
      <c r="BF56">
        <v>2191.7823140166342</v>
      </c>
      <c r="BG56">
        <v>2191.7823140166342</v>
      </c>
      <c r="BH56">
        <v>1687.6723817928084</v>
      </c>
      <c r="BI56">
        <v>1687.6723817928084</v>
      </c>
      <c r="BJ56" t="s">
        <v>65</v>
      </c>
      <c r="BK56" t="s">
        <v>65</v>
      </c>
      <c r="BL56">
        <v>27.572532437174729</v>
      </c>
      <c r="BM56">
        <v>200</v>
      </c>
    </row>
    <row r="57" spans="1:65" x14ac:dyDescent="0.25">
      <c r="A57">
        <v>295</v>
      </c>
      <c r="B57">
        <v>-48.945556237858305</v>
      </c>
      <c r="C57">
        <v>-48.634377360037981</v>
      </c>
      <c r="D57">
        <v>-48.418610580945391</v>
      </c>
      <c r="E57">
        <v>-48.302337491779454</v>
      </c>
      <c r="F57">
        <v>-48.277487985168911</v>
      </c>
      <c r="G57">
        <v>-48.336445551036071</v>
      </c>
      <c r="H57">
        <v>-48.472025241807216</v>
      </c>
      <c r="I57">
        <v>-50.541483874322616</v>
      </c>
      <c r="J57">
        <v>-53.933382322438817</v>
      </c>
      <c r="K57">
        <v>-57.828959596276547</v>
      </c>
      <c r="L57">
        <v>-65.162686531284635</v>
      </c>
      <c r="M57">
        <v>-70.30100507699494</v>
      </c>
      <c r="N57">
        <v>-72.720740653541938</v>
      </c>
      <c r="O57">
        <v>-70.824687776861467</v>
      </c>
      <c r="P57">
        <v>-59.952940934832263</v>
      </c>
      <c r="Q57">
        <v>-44.277081351878081</v>
      </c>
      <c r="R57">
        <v>-39.894624511611561</v>
      </c>
      <c r="S57">
        <v>-50.241250422448367</v>
      </c>
      <c r="T57">
        <v>-55.072029086511151</v>
      </c>
      <c r="U57">
        <v>-54.515649309333917</v>
      </c>
      <c r="V57">
        <v>-53.506283346964267</v>
      </c>
      <c r="W57">
        <v>-52.310365181970909</v>
      </c>
      <c r="X57">
        <v>-50.833696986482131</v>
      </c>
      <c r="Y57">
        <v>-50.273352716355205</v>
      </c>
      <c r="Z57">
        <v>-51.154607051445595</v>
      </c>
      <c r="AA57">
        <v>-53.293061664019675</v>
      </c>
      <c r="AB57">
        <v>-54.257649387420557</v>
      </c>
      <c r="AC57">
        <v>-53.649213425729577</v>
      </c>
      <c r="AD57">
        <v>-49.922889655545504</v>
      </c>
      <c r="AE57">
        <v>-50.467716740907399</v>
      </c>
      <c r="AF57">
        <v>-55.071184782939653</v>
      </c>
      <c r="AG57">
        <v>-54.514889070554766</v>
      </c>
      <c r="AH57">
        <v>-53.505679247769983</v>
      </c>
      <c r="AI57">
        <v>-52.309955071913883</v>
      </c>
      <c r="AJ57">
        <v>-50.833557310265462</v>
      </c>
      <c r="AK57">
        <v>-50.292424223763348</v>
      </c>
      <c r="AL57">
        <v>-51.15158180106372</v>
      </c>
      <c r="AM57">
        <v>-53.388022283172226</v>
      </c>
      <c r="AN57">
        <v>-54.450310061827935</v>
      </c>
      <c r="AO57">
        <v>-54.001067840088737</v>
      </c>
      <c r="AP57">
        <v>-50.575491759136042</v>
      </c>
      <c r="AQ57">
        <v>-51.64600648861768</v>
      </c>
      <c r="AR57">
        <v>-55.070375127740306</v>
      </c>
      <c r="AS57">
        <v>-54.514117620874728</v>
      </c>
      <c r="AT57">
        <v>-53.504982560013332</v>
      </c>
      <c r="AU57">
        <v>-52.309360407645919</v>
      </c>
      <c r="AV57">
        <v>-50.833134525509365</v>
      </c>
      <c r="AW57">
        <v>-50.297144562169372</v>
      </c>
      <c r="AX57">
        <v>-51.156957487488924</v>
      </c>
      <c r="AY57">
        <v>-53.388684134010667</v>
      </c>
      <c r="AZ57">
        <v>-54.444704410125837</v>
      </c>
      <c r="BA57">
        <v>-53.993633611703963</v>
      </c>
      <c r="BB57">
        <v>-50.587571471530644</v>
      </c>
      <c r="BC57">
        <v>-51.632207586457604</v>
      </c>
      <c r="BD57">
        <v>2563.2065118290097</v>
      </c>
      <c r="BE57">
        <v>2563.2065118290097</v>
      </c>
      <c r="BF57">
        <v>2563.2065118290097</v>
      </c>
      <c r="BG57">
        <v>2563.2065118290097</v>
      </c>
      <c r="BH57">
        <v>1973.6690141083375</v>
      </c>
      <c r="BI57">
        <v>1973.6690141083375</v>
      </c>
      <c r="BJ57" t="s">
        <v>65</v>
      </c>
      <c r="BK57" t="s">
        <v>65</v>
      </c>
      <c r="BL57">
        <v>30.295529356668389</v>
      </c>
      <c r="BM57">
        <v>200</v>
      </c>
    </row>
    <row r="58" spans="1:65" x14ac:dyDescent="0.25">
      <c r="A58">
        <v>296</v>
      </c>
      <c r="B58">
        <v>-45.345221352712031</v>
      </c>
      <c r="C58">
        <v>-46.021170164178493</v>
      </c>
      <c r="D58">
        <v>-46.731608403560514</v>
      </c>
      <c r="E58">
        <v>-47.450847508277441</v>
      </c>
      <c r="F58">
        <v>-48.176460849866167</v>
      </c>
      <c r="G58">
        <v>-48.906186068725653</v>
      </c>
      <c r="H58">
        <v>-49.637916527073003</v>
      </c>
      <c r="I58">
        <v>-53.970084382333333</v>
      </c>
      <c r="J58">
        <v>-57.939301845225977</v>
      </c>
      <c r="K58">
        <v>-61.404120790694954</v>
      </c>
      <c r="L58">
        <v>-66.420776539855453</v>
      </c>
      <c r="M58">
        <v>-68.848136590218331</v>
      </c>
      <c r="N58">
        <v>-69.037336822153975</v>
      </c>
      <c r="O58">
        <v>-64.829216475442635</v>
      </c>
      <c r="P58">
        <v>-53.93104024409984</v>
      </c>
      <c r="Q58">
        <v>-38.562415702350776</v>
      </c>
      <c r="R58">
        <v>-30.971372714904479</v>
      </c>
      <c r="S58">
        <v>-28.737890792228381</v>
      </c>
      <c r="T58">
        <v>-45.076617766044578</v>
      </c>
      <c r="U58">
        <v>-46.188344008821147</v>
      </c>
      <c r="V58">
        <v>-48.254318884002473</v>
      </c>
      <c r="W58">
        <v>-50.822834815652392</v>
      </c>
      <c r="X58">
        <v>-54.403064693964787</v>
      </c>
      <c r="Y58">
        <v>-57.361414578159554</v>
      </c>
      <c r="Z58">
        <v>-57.393679071646027</v>
      </c>
      <c r="AA58">
        <v>-54.479137315268311</v>
      </c>
      <c r="AB58">
        <v>-51.384183497718908</v>
      </c>
      <c r="AC58">
        <v>-47.76704713234728</v>
      </c>
      <c r="AD58">
        <v>-35.685190046619645</v>
      </c>
      <c r="AE58">
        <v>-21.003312452620854</v>
      </c>
      <c r="AF58">
        <v>-45.075696521858497</v>
      </c>
      <c r="AG58">
        <v>-46.18751489317556</v>
      </c>
      <c r="AH58">
        <v>-48.253661858084911</v>
      </c>
      <c r="AI58">
        <v>-50.822393905671575</v>
      </c>
      <c r="AJ58">
        <v>-54.402932381790826</v>
      </c>
      <c r="AK58">
        <v>-57.388335798178659</v>
      </c>
      <c r="AL58">
        <v>-57.391411953921015</v>
      </c>
      <c r="AM58">
        <v>-54.545337571149517</v>
      </c>
      <c r="AN58">
        <v>-51.490088487207359</v>
      </c>
      <c r="AO58">
        <v>-47.94332162339002</v>
      </c>
      <c r="AP58">
        <v>-35.448895740447306</v>
      </c>
      <c r="AQ58">
        <v>-18.804391359679983</v>
      </c>
      <c r="AR58">
        <v>-45.07668198613819</v>
      </c>
      <c r="AS58">
        <v>-46.188392839757107</v>
      </c>
      <c r="AT58">
        <v>-48.254339532055532</v>
      </c>
      <c r="AU58">
        <v>-50.822821424206452</v>
      </c>
      <c r="AV58">
        <v>-54.403007087372551</v>
      </c>
      <c r="AW58">
        <v>-57.392429266675848</v>
      </c>
      <c r="AX58">
        <v>-57.397015525240299</v>
      </c>
      <c r="AY58">
        <v>-54.549975140713336</v>
      </c>
      <c r="AZ58">
        <v>-51.493534603406324</v>
      </c>
      <c r="BA58">
        <v>-47.94981993932246</v>
      </c>
      <c r="BB58">
        <v>-35.502636804746402</v>
      </c>
      <c r="BC58">
        <v>-18.963293629174345</v>
      </c>
      <c r="BD58">
        <v>2756.2101280950924</v>
      </c>
      <c r="BE58">
        <v>2756.2101280950924</v>
      </c>
      <c r="BF58">
        <v>2756.2101280950924</v>
      </c>
      <c r="BG58">
        <v>2756.2101280950924</v>
      </c>
      <c r="BH58">
        <v>2122.2817986332211</v>
      </c>
      <c r="BI58">
        <v>2122.2817986332211</v>
      </c>
      <c r="BJ58" t="s">
        <v>65</v>
      </c>
      <c r="BK58" t="s">
        <v>65</v>
      </c>
      <c r="BL58">
        <v>30.907963865789608</v>
      </c>
      <c r="BM58">
        <v>200</v>
      </c>
    </row>
    <row r="59" spans="1:65" x14ac:dyDescent="0.25">
      <c r="A59">
        <v>297</v>
      </c>
      <c r="B59">
        <v>-48.216697844096977</v>
      </c>
      <c r="C59">
        <v>-47.227014249490161</v>
      </c>
      <c r="D59">
        <v>-46.260198155929011</v>
      </c>
      <c r="E59">
        <v>-45.347456547001066</v>
      </c>
      <c r="F59">
        <v>-44.485075073849302</v>
      </c>
      <c r="G59">
        <v>-43.669546061386875</v>
      </c>
      <c r="H59">
        <v>-42.897558421233839</v>
      </c>
      <c r="I59">
        <v>-39.017014889913412</v>
      </c>
      <c r="J59">
        <v>-36.146699176845402</v>
      </c>
      <c r="K59">
        <v>-33.765635540262892</v>
      </c>
      <c r="L59">
        <v>-29.670328925563911</v>
      </c>
      <c r="M59">
        <v>-25.685199122622361</v>
      </c>
      <c r="N59">
        <v>-21.500854358257882</v>
      </c>
      <c r="O59">
        <v>-12.834005653965114</v>
      </c>
      <c r="P59">
        <v>-1.5872912708877336</v>
      </c>
      <c r="Q59">
        <v>7.6033215204218685</v>
      </c>
      <c r="R59">
        <v>7.0889912449548929</v>
      </c>
      <c r="S59">
        <v>-5.8470152047381676</v>
      </c>
      <c r="T59">
        <v>-43.938395252436088</v>
      </c>
      <c r="U59">
        <v>-43.48692143583029</v>
      </c>
      <c r="V59">
        <v>-42.305169636061358</v>
      </c>
      <c r="W59">
        <v>-40.008281548506304</v>
      </c>
      <c r="X59">
        <v>-34.096908729240454</v>
      </c>
      <c r="Y59">
        <v>-20.418920831128119</v>
      </c>
      <c r="Z59">
        <v>-7.4650275303520672</v>
      </c>
      <c r="AA59">
        <v>10.224474925624936</v>
      </c>
      <c r="AB59">
        <v>17.366793437429486</v>
      </c>
      <c r="AC59">
        <v>17.388810566873261</v>
      </c>
      <c r="AD59">
        <v>11.024522933901354</v>
      </c>
      <c r="AE59">
        <v>20.616919319448314</v>
      </c>
      <c r="AF59">
        <v>-44.063774769338913</v>
      </c>
      <c r="AG59">
        <v>-43.599424898829035</v>
      </c>
      <c r="AH59">
        <v>-42.392147613338828</v>
      </c>
      <c r="AI59">
        <v>-40.059725425793182</v>
      </c>
      <c r="AJ59">
        <v>-34.086726196827236</v>
      </c>
      <c r="AK59">
        <v>-20.310426892151678</v>
      </c>
      <c r="AL59">
        <v>-7.2628039739376646</v>
      </c>
      <c r="AM59">
        <v>10.567155411532539</v>
      </c>
      <c r="AN59">
        <v>17.799179022942521</v>
      </c>
      <c r="AO59">
        <v>17.794702206936837</v>
      </c>
      <c r="AP59">
        <v>11.096265601087396</v>
      </c>
      <c r="AQ59">
        <v>22.426552818273425</v>
      </c>
      <c r="AR59">
        <v>-44.063347256492328</v>
      </c>
      <c r="AS59">
        <v>-43.599197777310572</v>
      </c>
      <c r="AT59">
        <v>-42.392298087736144</v>
      </c>
      <c r="AU59">
        <v>-40.060357350047077</v>
      </c>
      <c r="AV59">
        <v>-34.088065287197281</v>
      </c>
      <c r="AW59">
        <v>-20.318917946657784</v>
      </c>
      <c r="AX59">
        <v>-7.2751336924431476</v>
      </c>
      <c r="AY59">
        <v>10.546089882262494</v>
      </c>
      <c r="AZ59">
        <v>17.771686827052978</v>
      </c>
      <c r="BA59">
        <v>17.77323223942258</v>
      </c>
      <c r="BB59">
        <v>11.103150712518314</v>
      </c>
      <c r="BC59">
        <v>22.339151554322324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2.069300491112813</v>
      </c>
      <c r="BM59">
        <v>200</v>
      </c>
    </row>
    <row r="60" spans="1:65" x14ac:dyDescent="0.25">
      <c r="A60">
        <v>298</v>
      </c>
      <c r="B60">
        <v>-40.040483934377647</v>
      </c>
      <c r="C60">
        <v>-38.822889531808862</v>
      </c>
      <c r="D60">
        <v>-37.667814755822853</v>
      </c>
      <c r="E60">
        <v>-36.612299079832944</v>
      </c>
      <c r="F60">
        <v>-35.649903620570825</v>
      </c>
      <c r="G60">
        <v>-34.77453008433794</v>
      </c>
      <c r="H60">
        <v>-33.980404601611156</v>
      </c>
      <c r="I60">
        <v>-30.635653735439153</v>
      </c>
      <c r="J60">
        <v>-29.130299999171953</v>
      </c>
      <c r="K60">
        <v>-28.649172454108736</v>
      </c>
      <c r="L60">
        <v>-29.105448052199336</v>
      </c>
      <c r="M60">
        <v>-29.839479971581277</v>
      </c>
      <c r="N60">
        <v>-30.027072739437639</v>
      </c>
      <c r="O60">
        <v>-28.461959875976383</v>
      </c>
      <c r="P60">
        <v>-24.295587381977722</v>
      </c>
      <c r="Q60">
        <v>-22.245206367564744</v>
      </c>
      <c r="R60">
        <v>-28.316755179663978</v>
      </c>
      <c r="S60">
        <v>-52.382902847082285</v>
      </c>
      <c r="T60">
        <v>-34.095189160719961</v>
      </c>
      <c r="U60">
        <v>-33.411170153521475</v>
      </c>
      <c r="V60">
        <v>-31.927564502566703</v>
      </c>
      <c r="W60">
        <v>-29.573920233277249</v>
      </c>
      <c r="X60">
        <v>-24.65032246455716</v>
      </c>
      <c r="Y60">
        <v>-15.430731408312692</v>
      </c>
      <c r="Z60">
        <v>-8.0814826692518498</v>
      </c>
      <c r="AA60">
        <v>-0.36745118639436303</v>
      </c>
      <c r="AB60">
        <v>7.0469468547995628E-2</v>
      </c>
      <c r="AC60">
        <v>-5.7353516955870738</v>
      </c>
      <c r="AD60">
        <v>-25.556740877661078</v>
      </c>
      <c r="AE60">
        <v>-32.160317473729911</v>
      </c>
      <c r="AF60">
        <v>-34.096773477010693</v>
      </c>
      <c r="AG60">
        <v>-33.412742595632785</v>
      </c>
      <c r="AH60">
        <v>-31.929100342228331</v>
      </c>
      <c r="AI60">
        <v>-29.575375633605695</v>
      </c>
      <c r="AJ60">
        <v>-24.651552407275386</v>
      </c>
      <c r="AK60">
        <v>-15.424977386495966</v>
      </c>
      <c r="AL60">
        <v>-8.0497890175168507</v>
      </c>
      <c r="AM60">
        <v>-0.29721001068724884</v>
      </c>
      <c r="AN60">
        <v>0.13860893616782222</v>
      </c>
      <c r="AO60">
        <v>-5.8478632792243603</v>
      </c>
      <c r="AP60">
        <v>-27.124958187192821</v>
      </c>
      <c r="AQ60">
        <v>-34.79801008509795</v>
      </c>
      <c r="AR60">
        <v>-34.101889184440864</v>
      </c>
      <c r="AS60">
        <v>-33.41767379761329</v>
      </c>
      <c r="AT60">
        <v>-31.933673659900393</v>
      </c>
      <c r="AU60">
        <v>-29.579467298457978</v>
      </c>
      <c r="AV60">
        <v>-24.654849542267709</v>
      </c>
      <c r="AW60">
        <v>-15.431729238880864</v>
      </c>
      <c r="AX60">
        <v>-8.0578470306984222</v>
      </c>
      <c r="AY60">
        <v>-0.30747039547328325</v>
      </c>
      <c r="AZ60">
        <v>0.13041025648682925</v>
      </c>
      <c r="BA60">
        <v>-5.8400189937346525</v>
      </c>
      <c r="BB60">
        <v>-27.052398431739245</v>
      </c>
      <c r="BC60">
        <v>-34.678578641972948</v>
      </c>
      <c r="BD60">
        <v>2775.7473166600948</v>
      </c>
      <c r="BE60">
        <v>2775.7473166600948</v>
      </c>
      <c r="BF60">
        <v>2775.7473166600948</v>
      </c>
      <c r="BG60">
        <v>2775.7473166600948</v>
      </c>
      <c r="BH60">
        <v>2137.3254338282732</v>
      </c>
      <c r="BI60">
        <v>2137.3254338282732</v>
      </c>
      <c r="BJ60" t="s">
        <v>65</v>
      </c>
      <c r="BK60" t="s">
        <v>65</v>
      </c>
      <c r="BL60">
        <v>32.105865940878793</v>
      </c>
      <c r="BM60">
        <v>200</v>
      </c>
    </row>
    <row r="61" spans="1:65" x14ac:dyDescent="0.25">
      <c r="A61">
        <v>299</v>
      </c>
      <c r="B61">
        <v>2.5394353262340323</v>
      </c>
      <c r="C61">
        <v>-2.9157632900213977</v>
      </c>
      <c r="D61">
        <v>-8.3416804409177505</v>
      </c>
      <c r="E61">
        <v>-13.554519657846125</v>
      </c>
      <c r="F61">
        <v>-18.562073262233177</v>
      </c>
      <c r="G61">
        <v>-23.371846393379151</v>
      </c>
      <c r="H61">
        <v>-27.99106792787623</v>
      </c>
      <c r="I61">
        <v>-52.077380609915622</v>
      </c>
      <c r="J61">
        <v>-70.502150637141952</v>
      </c>
      <c r="K61">
        <v>-84.878446395097839</v>
      </c>
      <c r="L61">
        <v>-104.16995861786866</v>
      </c>
      <c r="M61">
        <v>-114.71150406279655</v>
      </c>
      <c r="N61">
        <v>-119.71166112375784</v>
      </c>
      <c r="O61">
        <v>-120.80634620449088</v>
      </c>
      <c r="P61">
        <v>-114.64265759189885</v>
      </c>
      <c r="Q61">
        <v>-104.83775477892046</v>
      </c>
      <c r="R61">
        <v>-100.50609601041386</v>
      </c>
      <c r="S61">
        <v>-100.8649896959013</v>
      </c>
      <c r="T61">
        <v>3.5553802466346123</v>
      </c>
      <c r="U61">
        <v>-1.8319108496216847</v>
      </c>
      <c r="V61">
        <v>-12.175248719836704</v>
      </c>
      <c r="W61">
        <v>-25.841373721856296</v>
      </c>
      <c r="X61">
        <v>-47.566879960041291</v>
      </c>
      <c r="Y61">
        <v>-74.389449781056655</v>
      </c>
      <c r="Z61">
        <v>-88.145602219228195</v>
      </c>
      <c r="AA61">
        <v>-97.096127495597926</v>
      </c>
      <c r="AB61">
        <v>-97.344122018837126</v>
      </c>
      <c r="AC61">
        <v>-94.481971008537755</v>
      </c>
      <c r="AD61">
        <v>-81.322263703131824</v>
      </c>
      <c r="AE61">
        <v>-64.827771673178631</v>
      </c>
      <c r="AF61">
        <v>3.5540632987750289</v>
      </c>
      <c r="AG61">
        <v>-1.8331448006143891</v>
      </c>
      <c r="AH61">
        <v>-12.176315997251482</v>
      </c>
      <c r="AI61">
        <v>-25.842204038937499</v>
      </c>
      <c r="AJ61">
        <v>-47.567284317029113</v>
      </c>
      <c r="AK61">
        <v>-74.455800170951349</v>
      </c>
      <c r="AL61">
        <v>-88.204378191002363</v>
      </c>
      <c r="AM61">
        <v>-97.346773340899986</v>
      </c>
      <c r="AN61">
        <v>-97.741663855842361</v>
      </c>
      <c r="AO61">
        <v>-95.112407808123535</v>
      </c>
      <c r="AP61">
        <v>-81.932674746795044</v>
      </c>
      <c r="AQ61">
        <v>-63.611274112394952</v>
      </c>
      <c r="AR61">
        <v>3.5497550483633287</v>
      </c>
      <c r="AS61">
        <v>-1.8369975124307021</v>
      </c>
      <c r="AT61">
        <v>-12.17931779798613</v>
      </c>
      <c r="AU61">
        <v>-25.844137334346122</v>
      </c>
      <c r="AV61">
        <v>-47.567692717870209</v>
      </c>
      <c r="AW61">
        <v>-74.45264076348802</v>
      </c>
      <c r="AX61">
        <v>-88.200802913948465</v>
      </c>
      <c r="AY61">
        <v>-97.33677163334994</v>
      </c>
      <c r="AZ61">
        <v>-97.725488885564602</v>
      </c>
      <c r="BA61">
        <v>-95.098573796958306</v>
      </c>
      <c r="BB61">
        <v>-81.981698320957932</v>
      </c>
      <c r="BC61">
        <v>-63.762254994277001</v>
      </c>
      <c r="BD61">
        <v>1940.8341526585491</v>
      </c>
      <c r="BE61">
        <v>1940.8341526585491</v>
      </c>
      <c r="BF61">
        <v>1940.8341526585491</v>
      </c>
      <c r="BG61">
        <v>1940.8341526585491</v>
      </c>
      <c r="BH61">
        <v>1494.4422975470829</v>
      </c>
      <c r="BI61">
        <v>1494.4422975470829</v>
      </c>
      <c r="BJ61" t="s">
        <v>65</v>
      </c>
      <c r="BK61" t="s">
        <v>65</v>
      </c>
      <c r="BL61">
        <v>27.350662492818735</v>
      </c>
      <c r="BM61">
        <v>200</v>
      </c>
    </row>
    <row r="62" spans="1:65" x14ac:dyDescent="0.25">
      <c r="A62">
        <v>300</v>
      </c>
      <c r="B62">
        <v>-25.082761637976251</v>
      </c>
      <c r="C62">
        <v>-24.835853689243944</v>
      </c>
      <c r="D62">
        <v>-24.698948710687592</v>
      </c>
      <c r="E62">
        <v>-24.672863609564097</v>
      </c>
      <c r="F62">
        <v>-24.748337842605689</v>
      </c>
      <c r="G62">
        <v>-24.916642757799313</v>
      </c>
      <c r="H62">
        <v>-25.169555453698479</v>
      </c>
      <c r="I62">
        <v>-28.060985518512243</v>
      </c>
      <c r="J62">
        <v>-32.332123743930019</v>
      </c>
      <c r="K62">
        <v>-37.111466901025359</v>
      </c>
      <c r="L62">
        <v>-45.993539964006573</v>
      </c>
      <c r="M62">
        <v>-52.315446108350123</v>
      </c>
      <c r="N62">
        <v>-55.636870369887845</v>
      </c>
      <c r="O62">
        <v>-55.310894251330915</v>
      </c>
      <c r="P62">
        <v>-47.967580122764005</v>
      </c>
      <c r="Q62">
        <v>-43.314086083171276</v>
      </c>
      <c r="R62">
        <v>-54.504455828509599</v>
      </c>
      <c r="S62">
        <v>-104.28784824470003</v>
      </c>
      <c r="T62">
        <v>-45.647400051656227</v>
      </c>
      <c r="U62">
        <v>-43.028570379138877</v>
      </c>
      <c r="V62">
        <v>-38.263264345258435</v>
      </c>
      <c r="W62">
        <v>-32.578510222715103</v>
      </c>
      <c r="X62">
        <v>-25.406561567791268</v>
      </c>
      <c r="Y62">
        <v>-21.841765744188628</v>
      </c>
      <c r="Z62">
        <v>-24.752430671132959</v>
      </c>
      <c r="AA62">
        <v>-33.123851799247014</v>
      </c>
      <c r="AB62">
        <v>-36.831325563044736</v>
      </c>
      <c r="AC62">
        <v>-34.681777778174592</v>
      </c>
      <c r="AD62">
        <v>-26.724626413899625</v>
      </c>
      <c r="AE62">
        <v>-39.118873556926168</v>
      </c>
      <c r="AF62">
        <v>-33.524331564774094</v>
      </c>
      <c r="AG62">
        <v>-32.969969754806925</v>
      </c>
      <c r="AH62">
        <v>-31.936247728239913</v>
      </c>
      <c r="AI62">
        <v>-30.645310277737508</v>
      </c>
      <c r="AJ62">
        <v>-28.843055819580339</v>
      </c>
      <c r="AK62">
        <v>-27.491517761991066</v>
      </c>
      <c r="AL62">
        <v>-27.764108303830781</v>
      </c>
      <c r="AM62">
        <v>-29.978929091815896</v>
      </c>
      <c r="AN62">
        <v>-32.118833213692284</v>
      </c>
      <c r="AO62">
        <v>-33.656555645347474</v>
      </c>
      <c r="AP62">
        <v>-29.547668612134455</v>
      </c>
      <c r="AQ62">
        <v>-21.69022100853714</v>
      </c>
      <c r="AR62">
        <v>-33.52405196158648</v>
      </c>
      <c r="AS62">
        <v>-32.969778197985967</v>
      </c>
      <c r="AT62">
        <v>-31.936220192547786</v>
      </c>
      <c r="AU62">
        <v>-30.645487494316697</v>
      </c>
      <c r="AV62">
        <v>-28.843520412518973</v>
      </c>
      <c r="AW62">
        <v>-27.495259884577418</v>
      </c>
      <c r="AX62">
        <v>-27.768049709094925</v>
      </c>
      <c r="AY62">
        <v>-29.979053552074834</v>
      </c>
      <c r="AZ62">
        <v>-32.113066541200396</v>
      </c>
      <c r="BA62">
        <v>-33.646223740779121</v>
      </c>
      <c r="BB62">
        <v>-29.562441183228621</v>
      </c>
      <c r="BC62">
        <v>-21.752595236924911</v>
      </c>
      <c r="BD62">
        <v>2362.6807930823857</v>
      </c>
      <c r="BE62">
        <v>2362.6807930823857</v>
      </c>
      <c r="BF62">
        <v>2362.6807930823857</v>
      </c>
      <c r="BG62">
        <v>2362.6807930823857</v>
      </c>
      <c r="BH62">
        <v>1819.2642106734372</v>
      </c>
      <c r="BI62">
        <v>1819.2642106734372</v>
      </c>
      <c r="BJ62" t="s">
        <v>65</v>
      </c>
      <c r="BK62" t="s">
        <v>65</v>
      </c>
      <c r="BL62">
        <v>29.391320632731404</v>
      </c>
      <c r="BM62">
        <v>200</v>
      </c>
    </row>
    <row r="63" spans="1:65" x14ac:dyDescent="0.25">
      <c r="A63">
        <v>301</v>
      </c>
      <c r="B63">
        <v>-21.574531830469077</v>
      </c>
      <c r="C63">
        <v>-19.691139742048502</v>
      </c>
      <c r="D63">
        <v>-17.734433243533839</v>
      </c>
      <c r="E63">
        <v>-15.773092369800942</v>
      </c>
      <c r="F63">
        <v>-13.810770738362303</v>
      </c>
      <c r="G63">
        <v>-11.850866398744191</v>
      </c>
      <c r="H63">
        <v>-9.8965352371542519</v>
      </c>
      <c r="I63">
        <v>1.5631025982908859</v>
      </c>
      <c r="J63">
        <v>11.984648604412355</v>
      </c>
      <c r="K63">
        <v>21.417899851115806</v>
      </c>
      <c r="L63">
        <v>36.586958850198386</v>
      </c>
      <c r="M63">
        <v>46.949819832316152</v>
      </c>
      <c r="N63">
        <v>53.228324685321986</v>
      </c>
      <c r="O63">
        <v>57.28206077754573</v>
      </c>
      <c r="P63">
        <v>53.587856359505537</v>
      </c>
      <c r="Q63">
        <v>46.490502488865452</v>
      </c>
      <c r="R63">
        <v>47.073517141194912</v>
      </c>
      <c r="S63">
        <v>59.889315227618994</v>
      </c>
      <c r="T63">
        <v>-27.20513511364306</v>
      </c>
      <c r="U63">
        <v>-25.361652552316205</v>
      </c>
      <c r="V63">
        <v>-21.653988104148382</v>
      </c>
      <c r="W63">
        <v>-16.355566290380054</v>
      </c>
      <c r="X63">
        <v>-6.663313893524661</v>
      </c>
      <c r="Y63">
        <v>9.0892444028060897</v>
      </c>
      <c r="Z63">
        <v>21.162279883575746</v>
      </c>
      <c r="AA63">
        <v>36.865726070139175</v>
      </c>
      <c r="AB63">
        <v>45.266530426045641</v>
      </c>
      <c r="AC63">
        <v>50.874387049177002</v>
      </c>
      <c r="AD63">
        <v>54.851052842051701</v>
      </c>
      <c r="AE63">
        <v>57.599286438668187</v>
      </c>
      <c r="AF63">
        <v>-27.194689565121845</v>
      </c>
      <c r="AG63">
        <v>-25.352024944078693</v>
      </c>
      <c r="AH63">
        <v>-21.645899392388689</v>
      </c>
      <c r="AI63">
        <v>-16.349436414766704</v>
      </c>
      <c r="AJ63">
        <v>-6.6600643780331819</v>
      </c>
      <c r="AK63">
        <v>9.1150133392799155</v>
      </c>
      <c r="AL63">
        <v>21.21219165871803</v>
      </c>
      <c r="AM63">
        <v>37.060096112402007</v>
      </c>
      <c r="AN63">
        <v>45.640550798215912</v>
      </c>
      <c r="AO63">
        <v>51.544960906677666</v>
      </c>
      <c r="AP63">
        <v>56.281447489655164</v>
      </c>
      <c r="AQ63">
        <v>59.889900416160572</v>
      </c>
      <c r="AR63">
        <v>-27.199335195686249</v>
      </c>
      <c r="AS63">
        <v>-25.356335381212304</v>
      </c>
      <c r="AT63">
        <v>-21.649575668454684</v>
      </c>
      <c r="AU63">
        <v>-16.352296952893834</v>
      </c>
      <c r="AV63">
        <v>-6.6616973721091846</v>
      </c>
      <c r="AW63">
        <v>9.1102214778988202</v>
      </c>
      <c r="AX63">
        <v>21.205387143420353</v>
      </c>
      <c r="AY63">
        <v>37.04363246742615</v>
      </c>
      <c r="AZ63">
        <v>45.611680658572894</v>
      </c>
      <c r="BA63">
        <v>51.505890832653847</v>
      </c>
      <c r="BB63">
        <v>56.249205642601858</v>
      </c>
      <c r="BC63">
        <v>59.819385691929142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800768267701</v>
      </c>
      <c r="C64">
        <v>-29.230826976356788</v>
      </c>
      <c r="D64">
        <v>-24.896177516494159</v>
      </c>
      <c r="E64">
        <v>-20.67334782112469</v>
      </c>
      <c r="F64">
        <v>-16.56069539630635</v>
      </c>
      <c r="G64">
        <v>-12.556557331663276</v>
      </c>
      <c r="H64">
        <v>-8.6592535031958242</v>
      </c>
      <c r="I64">
        <v>12.576585861891616</v>
      </c>
      <c r="J64">
        <v>29.924326525100145</v>
      </c>
      <c r="K64">
        <v>44.383800131634899</v>
      </c>
      <c r="L64">
        <v>65.513059463706838</v>
      </c>
      <c r="M64">
        <v>78.459832344245569</v>
      </c>
      <c r="N64">
        <v>85.464821425075343</v>
      </c>
      <c r="O64">
        <v>88.35626096114602</v>
      </c>
      <c r="P64">
        <v>80.486145408232431</v>
      </c>
      <c r="Q64">
        <v>64.226003964510042</v>
      </c>
      <c r="R64">
        <v>54.667735884085033</v>
      </c>
      <c r="S64">
        <v>49.638439002570308</v>
      </c>
      <c r="T64">
        <v>-34.894261437808453</v>
      </c>
      <c r="U64">
        <v>-29.99223860989088</v>
      </c>
      <c r="V64">
        <v>-20.493081424782027</v>
      </c>
      <c r="W64">
        <v>-7.7315429968906333</v>
      </c>
      <c r="X64">
        <v>13.242119702722711</v>
      </c>
      <c r="Y64">
        <v>41.102627016484441</v>
      </c>
      <c r="Z64">
        <v>57.701065252291976</v>
      </c>
      <c r="AA64">
        <v>73.466413729049435</v>
      </c>
      <c r="AB64">
        <v>79.092278305146763</v>
      </c>
      <c r="AC64">
        <v>80.483162565421409</v>
      </c>
      <c r="AD64">
        <v>65.769086419409305</v>
      </c>
      <c r="AE64">
        <v>41.88979659251725</v>
      </c>
      <c r="AF64">
        <v>-34.86965196398392</v>
      </c>
      <c r="AG64">
        <v>-29.96927237760169</v>
      </c>
      <c r="AH64">
        <v>-20.473227284745697</v>
      </c>
      <c r="AI64">
        <v>-7.7156991298341779</v>
      </c>
      <c r="AJ64">
        <v>13.251909234660852</v>
      </c>
      <c r="AK64">
        <v>41.161338089180028</v>
      </c>
      <c r="AL64">
        <v>57.775984542258186</v>
      </c>
      <c r="AM64">
        <v>73.73781334326867</v>
      </c>
      <c r="AN64">
        <v>79.557051161748618</v>
      </c>
      <c r="AO64">
        <v>81.233158437216545</v>
      </c>
      <c r="AP64">
        <v>66.088328559594373</v>
      </c>
      <c r="AQ64">
        <v>38.895369604355636</v>
      </c>
      <c r="AR64">
        <v>-34.868076604488984</v>
      </c>
      <c r="AS64">
        <v>-29.967843506167881</v>
      </c>
      <c r="AT64">
        <v>-20.472072824968755</v>
      </c>
      <c r="AU64">
        <v>-7.7148911587508753</v>
      </c>
      <c r="AV64">
        <v>13.252216408508321</v>
      </c>
      <c r="AW64">
        <v>41.155542735486705</v>
      </c>
      <c r="AX64">
        <v>57.768176222916729</v>
      </c>
      <c r="AY64">
        <v>73.720223822139815</v>
      </c>
      <c r="AZ64">
        <v>79.528515979171914</v>
      </c>
      <c r="BA64">
        <v>81.201437266277964</v>
      </c>
      <c r="BB64">
        <v>66.138848796644595</v>
      </c>
      <c r="BC64">
        <v>39.129381226218065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5217816138</v>
      </c>
      <c r="C65">
        <v>-17.908587700116925</v>
      </c>
      <c r="D65">
        <v>-16.771458038420395</v>
      </c>
      <c r="E65">
        <v>-15.655105197952061</v>
      </c>
      <c r="F65">
        <v>-14.560101766439502</v>
      </c>
      <c r="G65">
        <v>-13.486950536837211</v>
      </c>
      <c r="H65">
        <v>-12.436088671954407</v>
      </c>
      <c r="I65">
        <v>-6.6161628164992941</v>
      </c>
      <c r="J65">
        <v>-1.7764652646661689</v>
      </c>
      <c r="K65">
        <v>2.2668701647083482</v>
      </c>
      <c r="L65">
        <v>8.0109185541449293</v>
      </c>
      <c r="M65">
        <v>11.127191740325573</v>
      </c>
      <c r="N65">
        <v>12.262155955106921</v>
      </c>
      <c r="O65">
        <v>10.888401912174592</v>
      </c>
      <c r="P65">
        <v>5.598068252125679</v>
      </c>
      <c r="Q65">
        <v>-0.79376679162926345</v>
      </c>
      <c r="R65">
        <v>-1.6586714582367268</v>
      </c>
      <c r="S65">
        <v>4.4496191631503148</v>
      </c>
      <c r="T65">
        <v>-26.585258741225886</v>
      </c>
      <c r="U65">
        <v>-24.549095607513046</v>
      </c>
      <c r="V65">
        <v>-20.684605953762635</v>
      </c>
      <c r="W65">
        <v>-15.680510905320826</v>
      </c>
      <c r="X65">
        <v>-8.0208763087687149</v>
      </c>
      <c r="Y65">
        <v>0.63924350942878849</v>
      </c>
      <c r="Z65">
        <v>4.5563671207919656</v>
      </c>
      <c r="AA65">
        <v>7.0632070525842447</v>
      </c>
      <c r="AB65">
        <v>8.060768971710278</v>
      </c>
      <c r="AC65">
        <v>9.568823970065587</v>
      </c>
      <c r="AD65">
        <v>8.4582956094722554</v>
      </c>
      <c r="AE65">
        <v>-1.1290689318017855</v>
      </c>
      <c r="AF65">
        <v>-26.575897636945054</v>
      </c>
      <c r="AG65">
        <v>-24.540297733243246</v>
      </c>
      <c r="AH65">
        <v>-20.676857977824579</v>
      </c>
      <c r="AI65">
        <v>-15.67407653176603</v>
      </c>
      <c r="AJ65">
        <v>-8.0163038906593673</v>
      </c>
      <c r="AK65">
        <v>0.65451589793680265</v>
      </c>
      <c r="AL65">
        <v>4.5794119991018896</v>
      </c>
      <c r="AM65">
        <v>7.108812280689075</v>
      </c>
      <c r="AN65">
        <v>8.1313395168419724</v>
      </c>
      <c r="AO65">
        <v>9.7074366943374066</v>
      </c>
      <c r="AP65">
        <v>8.5325608976664906</v>
      </c>
      <c r="AQ65">
        <v>-2.5394001790891156</v>
      </c>
      <c r="AR65">
        <v>-26.576627544817182</v>
      </c>
      <c r="AS65">
        <v>-24.540988045910066</v>
      </c>
      <c r="AT65">
        <v>-20.677472530564593</v>
      </c>
      <c r="AU65">
        <v>-15.674591601887167</v>
      </c>
      <c r="AV65">
        <v>-8.0166627291501644</v>
      </c>
      <c r="AW65">
        <v>0.6514344986652959</v>
      </c>
      <c r="AX65">
        <v>4.5761123341708787</v>
      </c>
      <c r="AY65">
        <v>7.1049188266463643</v>
      </c>
      <c r="AZ65">
        <v>8.1261331799910987</v>
      </c>
      <c r="BA65">
        <v>9.6991886895220212</v>
      </c>
      <c r="BB65">
        <v>8.5373456176490734</v>
      </c>
      <c r="BC65">
        <v>-2.4525280912682246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2.500651881651301</v>
      </c>
      <c r="BM65">
        <v>200</v>
      </c>
    </row>
    <row r="66" spans="1:65" x14ac:dyDescent="0.25">
      <c r="A66">
        <v>304</v>
      </c>
      <c r="B66">
        <v>-23.675929304864326</v>
      </c>
      <c r="C66">
        <v>-19.196709197084466</v>
      </c>
      <c r="D66">
        <v>-14.779491531929228</v>
      </c>
      <c r="E66">
        <v>-10.573285412254219</v>
      </c>
      <c r="F66">
        <v>-6.5692440383645359</v>
      </c>
      <c r="G66">
        <v>-2.7588797769004247</v>
      </c>
      <c r="H66">
        <v>0.86595044104853525</v>
      </c>
      <c r="I66">
        <v>19.134724159565465</v>
      </c>
      <c r="J66">
        <v>32.076631706060077</v>
      </c>
      <c r="K66">
        <v>41.391658348721371</v>
      </c>
      <c r="L66">
        <v>52.055408985408889</v>
      </c>
      <c r="M66">
        <v>56.02930414814675</v>
      </c>
      <c r="N66">
        <v>56.348566053551835</v>
      </c>
      <c r="O66">
        <v>52.485795397422955</v>
      </c>
      <c r="P66">
        <v>45.431103843156727</v>
      </c>
      <c r="Q66">
        <v>39.908464977688254</v>
      </c>
      <c r="R66">
        <v>40.242296128028265</v>
      </c>
      <c r="S66">
        <v>46.2781215053501</v>
      </c>
      <c r="T66">
        <v>-27.618107667722185</v>
      </c>
      <c r="U66">
        <v>-23.406218553077633</v>
      </c>
      <c r="V66">
        <v>-15.391914777708807</v>
      </c>
      <c r="W66">
        <v>-4.9690011087892563</v>
      </c>
      <c r="X66">
        <v>11.108528819031363</v>
      </c>
      <c r="Y66">
        <v>29.522707250711765</v>
      </c>
      <c r="Z66">
        <v>37.921031910087279</v>
      </c>
      <c r="AA66">
        <v>42.661152142740995</v>
      </c>
      <c r="AB66">
        <v>43.435889763404901</v>
      </c>
      <c r="AC66">
        <v>44.462025721766636</v>
      </c>
      <c r="AD66">
        <v>42.049921370182766</v>
      </c>
      <c r="AE66">
        <v>29.092287112875148</v>
      </c>
      <c r="AF66">
        <v>-27.609941003474482</v>
      </c>
      <c r="AG66">
        <v>-23.398719478294609</v>
      </c>
      <c r="AH66">
        <v>-15.385665349884267</v>
      </c>
      <c r="AI66">
        <v>-4.9643272992765803</v>
      </c>
      <c r="AJ66">
        <v>11.110932810339049</v>
      </c>
      <c r="AK66">
        <v>29.560704713245123</v>
      </c>
      <c r="AL66">
        <v>37.962219116471147</v>
      </c>
      <c r="AM66">
        <v>42.789961207102756</v>
      </c>
      <c r="AN66">
        <v>43.640591867069105</v>
      </c>
      <c r="AO66">
        <v>44.837389555595976</v>
      </c>
      <c r="AP66">
        <v>42.610475017812803</v>
      </c>
      <c r="AQ66">
        <v>27.870139479901496</v>
      </c>
      <c r="AR66">
        <v>-27.610625455571704</v>
      </c>
      <c r="AS66">
        <v>-23.399367513600374</v>
      </c>
      <c r="AT66">
        <v>-15.386243619829459</v>
      </c>
      <c r="AU66">
        <v>-4.9648137557388452</v>
      </c>
      <c r="AV66">
        <v>11.110591160819263</v>
      </c>
      <c r="AW66">
        <v>29.55698347081502</v>
      </c>
      <c r="AX66">
        <v>37.958439507965458</v>
      </c>
      <c r="AY66">
        <v>42.783560186516326</v>
      </c>
      <c r="AZ66">
        <v>43.630571817487443</v>
      </c>
      <c r="BA66">
        <v>44.823384926611084</v>
      </c>
      <c r="BB66">
        <v>42.620162415133933</v>
      </c>
      <c r="BC66">
        <v>27.981568148384429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7037578944108</v>
      </c>
      <c r="C67">
        <v>-22.637687710426039</v>
      </c>
      <c r="D67">
        <v>-15.691672585548892</v>
      </c>
      <c r="E67">
        <v>-9.0242125127554953</v>
      </c>
      <c r="F67">
        <v>-2.6249750183734988</v>
      </c>
      <c r="G67">
        <v>3.5159864196448316</v>
      </c>
      <c r="H67">
        <v>9.4082472048177817</v>
      </c>
      <c r="I67">
        <v>40.032034090688171</v>
      </c>
      <c r="J67">
        <v>63.065143930366027</v>
      </c>
      <c r="K67">
        <v>80.87362259450434</v>
      </c>
      <c r="L67">
        <v>104.27724653995961</v>
      </c>
      <c r="M67">
        <v>116.60978864502493</v>
      </c>
      <c r="N67">
        <v>122.1114492182672</v>
      </c>
      <c r="O67">
        <v>122.45654585743969</v>
      </c>
      <c r="P67">
        <v>113.95342840086184</v>
      </c>
      <c r="Q67">
        <v>100.52468622186998</v>
      </c>
      <c r="R67">
        <v>93.42673480513146</v>
      </c>
      <c r="S67">
        <v>89.545813490532552</v>
      </c>
      <c r="T67">
        <v>-37.646751625881322</v>
      </c>
      <c r="U67">
        <v>-30.325053100341698</v>
      </c>
      <c r="V67">
        <v>-16.216369810199346</v>
      </c>
      <c r="W67">
        <v>2.5439812698346831</v>
      </c>
      <c r="X67">
        <v>32.73007199651623</v>
      </c>
      <c r="Y67">
        <v>70.62524676135925</v>
      </c>
      <c r="Z67">
        <v>90.809731819446043</v>
      </c>
      <c r="AA67">
        <v>105.23099952505562</v>
      </c>
      <c r="AB67">
        <v>106.57328491728201</v>
      </c>
      <c r="AC67">
        <v>102.81296322621994</v>
      </c>
      <c r="AD67">
        <v>85.950759536944858</v>
      </c>
      <c r="AE67">
        <v>68.111936848505096</v>
      </c>
      <c r="AF67">
        <v>-37.642750907156618</v>
      </c>
      <c r="AG67">
        <v>-30.321262894889912</v>
      </c>
      <c r="AH67">
        <v>-16.212980365633221</v>
      </c>
      <c r="AI67">
        <v>2.5468491991512825</v>
      </c>
      <c r="AJ67">
        <v>32.732135463340931</v>
      </c>
      <c r="AK67">
        <v>70.708089584228176</v>
      </c>
      <c r="AL67">
        <v>90.903717962836225</v>
      </c>
      <c r="AM67">
        <v>105.55776770517576</v>
      </c>
      <c r="AN67">
        <v>107.07434370557787</v>
      </c>
      <c r="AO67">
        <v>103.54082887917068</v>
      </c>
      <c r="AP67">
        <v>86.412591642842784</v>
      </c>
      <c r="AQ67">
        <v>66.406944483847283</v>
      </c>
      <c r="AR67">
        <v>-37.639921026966505</v>
      </c>
      <c r="AS67">
        <v>-30.318875137015851</v>
      </c>
      <c r="AT67">
        <v>-16.211410630693965</v>
      </c>
      <c r="AU67">
        <v>2.5474105930579221</v>
      </c>
      <c r="AV67">
        <v>32.731319318611703</v>
      </c>
      <c r="AW67">
        <v>70.699919304289608</v>
      </c>
      <c r="AX67">
        <v>90.894330761720767</v>
      </c>
      <c r="AY67">
        <v>105.54025168427357</v>
      </c>
      <c r="AZ67">
        <v>107.05004779068564</v>
      </c>
      <c r="BA67">
        <v>103.52213974861212</v>
      </c>
      <c r="BB67">
        <v>86.47450300508126</v>
      </c>
      <c r="BC67">
        <v>66.590756917928317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251537916684</v>
      </c>
      <c r="C68">
        <v>-2.9683405801900209</v>
      </c>
      <c r="D68">
        <v>0.19260314783282884</v>
      </c>
      <c r="E68">
        <v>3.3309928383026128</v>
      </c>
      <c r="F68">
        <v>6.4426741340795068</v>
      </c>
      <c r="G68">
        <v>9.5238257103999473</v>
      </c>
      <c r="H68">
        <v>12.570941049800389</v>
      </c>
      <c r="I68">
        <v>29.977971713649257</v>
      </c>
      <c r="J68">
        <v>45.153980437781236</v>
      </c>
      <c r="K68">
        <v>58.372436637303196</v>
      </c>
      <c r="L68">
        <v>78.37204446039469</v>
      </c>
      <c r="M68">
        <v>90.626918413285182</v>
      </c>
      <c r="N68">
        <v>96.724478694180249</v>
      </c>
      <c r="O68">
        <v>97.048652474024877</v>
      </c>
      <c r="P68">
        <v>86.021267007958116</v>
      </c>
      <c r="Q68">
        <v>72.989724734142257</v>
      </c>
      <c r="R68">
        <v>75.873663329131602</v>
      </c>
      <c r="S68">
        <v>100.31035741037378</v>
      </c>
      <c r="T68">
        <v>-4.3080112439243532</v>
      </c>
      <c r="U68">
        <v>-1.2703443664899283</v>
      </c>
      <c r="V68">
        <v>4.7284822672386682</v>
      </c>
      <c r="W68">
        <v>13.044374494239063</v>
      </c>
      <c r="X68">
        <v>27.466647343269909</v>
      </c>
      <c r="Y68">
        <v>48.559101621535248</v>
      </c>
      <c r="Z68">
        <v>62.516448418872272</v>
      </c>
      <c r="AA68">
        <v>76.393258128224161</v>
      </c>
      <c r="AB68">
        <v>79.962834193180385</v>
      </c>
      <c r="AC68">
        <v>77.235832100672056</v>
      </c>
      <c r="AD68">
        <v>58.327566718616858</v>
      </c>
      <c r="AE68">
        <v>44.208186899624693</v>
      </c>
      <c r="AF68">
        <v>-4.3086907461182404</v>
      </c>
      <c r="AG68">
        <v>-1.2709839651810912</v>
      </c>
      <c r="AH68">
        <v>4.7279184154617324</v>
      </c>
      <c r="AI68">
        <v>13.043908699660115</v>
      </c>
      <c r="AJ68">
        <v>27.466331215474579</v>
      </c>
      <c r="AK68">
        <v>48.608002582764612</v>
      </c>
      <c r="AL68">
        <v>62.574925637959716</v>
      </c>
      <c r="AM68">
        <v>76.643892581317104</v>
      </c>
      <c r="AN68">
        <v>80.378581601602548</v>
      </c>
      <c r="AO68">
        <v>77.818483657903229</v>
      </c>
      <c r="AP68">
        <v>58.251342899594896</v>
      </c>
      <c r="AQ68">
        <v>42.42085512029356</v>
      </c>
      <c r="AR68">
        <v>-4.3129779537811466</v>
      </c>
      <c r="AS68">
        <v>-1.2749766741553676</v>
      </c>
      <c r="AT68">
        <v>4.7244844109491089</v>
      </c>
      <c r="AU68">
        <v>13.041197014567532</v>
      </c>
      <c r="AV68">
        <v>27.464718031469729</v>
      </c>
      <c r="AW68">
        <v>48.604979891457702</v>
      </c>
      <c r="AX68">
        <v>62.570675818111184</v>
      </c>
      <c r="AY68">
        <v>76.629874956777584</v>
      </c>
      <c r="AZ68">
        <v>80.355534298234758</v>
      </c>
      <c r="BA68">
        <v>77.800567471852929</v>
      </c>
      <c r="BB68">
        <v>58.318675898201072</v>
      </c>
      <c r="BC68">
        <v>42.580028388725445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526947746503</v>
      </c>
      <c r="C69">
        <v>-6.3315671932900885</v>
      </c>
      <c r="D69">
        <v>-5.4973252076732928</v>
      </c>
      <c r="E69">
        <v>-4.8140213057205203</v>
      </c>
      <c r="F69">
        <v>-4.2713918173466201</v>
      </c>
      <c r="G69">
        <v>-3.8597138139612879</v>
      </c>
      <c r="H69">
        <v>-3.5697796161187485</v>
      </c>
      <c r="I69">
        <v>-3.9301729613416825</v>
      </c>
      <c r="J69">
        <v>-6.790086265457199</v>
      </c>
      <c r="K69">
        <v>-11.044614018319923</v>
      </c>
      <c r="L69">
        <v>-20.924676165960872</v>
      </c>
      <c r="M69">
        <v>-30.070838649272694</v>
      </c>
      <c r="N69">
        <v>-37.186275153900731</v>
      </c>
      <c r="O69">
        <v>-45.026209298524925</v>
      </c>
      <c r="P69">
        <v>-46.917548637256253</v>
      </c>
      <c r="Q69">
        <v>-45.963766779974563</v>
      </c>
      <c r="R69">
        <v>-50.950641390981808</v>
      </c>
      <c r="S69">
        <v>-74.02455701814192</v>
      </c>
      <c r="T69">
        <v>-8.6096859693029355</v>
      </c>
      <c r="U69">
        <v>-7.0366447369590857</v>
      </c>
      <c r="V69">
        <v>-4.2202669701883746</v>
      </c>
      <c r="W69">
        <v>-0.98634065744979127</v>
      </c>
      <c r="X69">
        <v>2.5890949065028588</v>
      </c>
      <c r="Y69">
        <v>2.093551879414485</v>
      </c>
      <c r="Z69">
        <v>-3.4268754962981514</v>
      </c>
      <c r="AA69">
        <v>-17.596007198723008</v>
      </c>
      <c r="AB69">
        <v>-28.937988141811282</v>
      </c>
      <c r="AC69">
        <v>-38.583273475726457</v>
      </c>
      <c r="AD69">
        <v>-46.237435527028829</v>
      </c>
      <c r="AE69">
        <v>-50.071051924680951</v>
      </c>
      <c r="AF69">
        <v>-8.615143986068496</v>
      </c>
      <c r="AG69">
        <v>-7.0417186474826945</v>
      </c>
      <c r="AH69">
        <v>-4.2246111961499047</v>
      </c>
      <c r="AI69">
        <v>-0.98973927575705944</v>
      </c>
      <c r="AJ69">
        <v>2.5871408816453139</v>
      </c>
      <c r="AK69">
        <v>2.0935865762185952</v>
      </c>
      <c r="AL69">
        <v>-3.4428924509909837</v>
      </c>
      <c r="AM69">
        <v>-17.724383253758315</v>
      </c>
      <c r="AN69">
        <v>-29.261934980845464</v>
      </c>
      <c r="AO69">
        <v>-39.259639761143255</v>
      </c>
      <c r="AP69">
        <v>-47.739450581128771</v>
      </c>
      <c r="AQ69">
        <v>-52.469405222110368</v>
      </c>
      <c r="AR69">
        <v>-8.6157061823946552</v>
      </c>
      <c r="AS69">
        <v>-7.0424048503933694</v>
      </c>
      <c r="AT69">
        <v>-4.2255206991389374</v>
      </c>
      <c r="AU69">
        <v>-0.99090899127955712</v>
      </c>
      <c r="AV69">
        <v>2.5856662335237841</v>
      </c>
      <c r="AW69">
        <v>2.0923426886426677</v>
      </c>
      <c r="AX69">
        <v>-3.4415755654003402</v>
      </c>
      <c r="AY69">
        <v>-17.712157744602315</v>
      </c>
      <c r="AZ69">
        <v>-29.233677057767736</v>
      </c>
      <c r="BA69">
        <v>-39.213800677679046</v>
      </c>
      <c r="BB69">
        <v>-47.693974078777053</v>
      </c>
      <c r="BC69">
        <v>-52.383674811388723</v>
      </c>
      <c r="BD69">
        <v>2536.7815651999176</v>
      </c>
      <c r="BE69">
        <v>2536.7815651999176</v>
      </c>
      <c r="BF69">
        <v>2536.7815651999176</v>
      </c>
      <c r="BG69">
        <v>2536.7815651999176</v>
      </c>
      <c r="BH69">
        <v>1953.3218052039367</v>
      </c>
      <c r="BI69">
        <v>1953.3218052039367</v>
      </c>
      <c r="BJ69" t="s">
        <v>65</v>
      </c>
      <c r="BK69" t="s">
        <v>65</v>
      </c>
      <c r="BL69">
        <v>31.417493982232997</v>
      </c>
      <c r="BM69">
        <v>200</v>
      </c>
    </row>
    <row r="70" spans="1:65" x14ac:dyDescent="0.25">
      <c r="A70">
        <v>308</v>
      </c>
      <c r="B70">
        <v>-1.0336842546672387</v>
      </c>
      <c r="C70">
        <v>-2.2486684304388187</v>
      </c>
      <c r="D70">
        <v>-3.5298043513778272</v>
      </c>
      <c r="E70">
        <v>-4.8318061158959118</v>
      </c>
      <c r="F70">
        <v>-6.1510674968206365</v>
      </c>
      <c r="G70">
        <v>-7.4842097870100872</v>
      </c>
      <c r="H70">
        <v>-8.8280703061902059</v>
      </c>
      <c r="I70">
        <v>-16.963767322043662</v>
      </c>
      <c r="J70">
        <v>-24.723732065497909</v>
      </c>
      <c r="K70">
        <v>-31.996332870322387</v>
      </c>
      <c r="L70">
        <v>-44.236613378290798</v>
      </c>
      <c r="M70">
        <v>-53.102368185630674</v>
      </c>
      <c r="N70">
        <v>-58.830140236919917</v>
      </c>
      <c r="O70">
        <v>-63.133372887711687</v>
      </c>
      <c r="P70">
        <v>-60.092207678872008</v>
      </c>
      <c r="Q70">
        <v>-50.857223626538939</v>
      </c>
      <c r="R70">
        <v>-46.022020071399204</v>
      </c>
      <c r="S70">
        <v>-46.623713130246948</v>
      </c>
      <c r="T70">
        <v>3.4500775488773701</v>
      </c>
      <c r="U70">
        <v>1.337856365778642</v>
      </c>
      <c r="V70">
        <v>-2.7240512804684034</v>
      </c>
      <c r="W70">
        <v>-8.115149664783134</v>
      </c>
      <c r="X70">
        <v>-16.814657317810177</v>
      </c>
      <c r="Y70">
        <v>-28.225477014125548</v>
      </c>
      <c r="Z70">
        <v>-35.276912192737726</v>
      </c>
      <c r="AA70">
        <v>-43.596368961366856</v>
      </c>
      <c r="AB70">
        <v>-48.930679802581395</v>
      </c>
      <c r="AC70">
        <v>-53.844493753868534</v>
      </c>
      <c r="AD70">
        <v>-48.545220111196052</v>
      </c>
      <c r="AE70">
        <v>-28.432886428143775</v>
      </c>
      <c r="AF70">
        <v>3.4491274597028139</v>
      </c>
      <c r="AG70">
        <v>1.3369611388298897</v>
      </c>
      <c r="AH70">
        <v>-2.7248416530438471</v>
      </c>
      <c r="AI70">
        <v>-8.1158026359642168</v>
      </c>
      <c r="AJ70">
        <v>-16.815095466086795</v>
      </c>
      <c r="AK70">
        <v>-28.252823448866696</v>
      </c>
      <c r="AL70">
        <v>-35.306491013227316</v>
      </c>
      <c r="AM70">
        <v>-43.739354316226496</v>
      </c>
      <c r="AN70">
        <v>-49.219133994232863</v>
      </c>
      <c r="AO70">
        <v>-54.424884781033924</v>
      </c>
      <c r="AP70">
        <v>-49.10508292119205</v>
      </c>
      <c r="AQ70">
        <v>-26.222472003526036</v>
      </c>
      <c r="AR70">
        <v>3.4387038987646057</v>
      </c>
      <c r="AS70">
        <v>1.3273074702343375</v>
      </c>
      <c r="AT70">
        <v>-2.7330396248356759</v>
      </c>
      <c r="AU70">
        <v>-8.1221302072005681</v>
      </c>
      <c r="AV70">
        <v>-16.818615099525662</v>
      </c>
      <c r="AW70">
        <v>-28.252127462728982</v>
      </c>
      <c r="AX70">
        <v>-35.304093661955271</v>
      </c>
      <c r="AY70">
        <v>-43.730757448719771</v>
      </c>
      <c r="AZ70">
        <v>-49.201076884435871</v>
      </c>
      <c r="BA70">
        <v>-54.396168591309277</v>
      </c>
      <c r="BB70">
        <v>-49.122405152621369</v>
      </c>
      <c r="BC70">
        <v>-26.394650724865311</v>
      </c>
      <c r="BD70">
        <v>2558.3010942148899</v>
      </c>
      <c r="BE70">
        <v>2558.3010942148899</v>
      </c>
      <c r="BF70">
        <v>2558.3010942148899</v>
      </c>
      <c r="BG70">
        <v>2558.3010942148899</v>
      </c>
      <c r="BH70">
        <v>1969.8918425454654</v>
      </c>
      <c r="BI70">
        <v>1969.8918425454654</v>
      </c>
      <c r="BJ70" t="s">
        <v>65</v>
      </c>
      <c r="BK70" t="s">
        <v>65</v>
      </c>
      <c r="BL70">
        <v>30.080834804451872</v>
      </c>
      <c r="BM70">
        <v>200</v>
      </c>
    </row>
    <row r="71" spans="1:65" x14ac:dyDescent="0.25">
      <c r="A71">
        <v>309</v>
      </c>
      <c r="B71">
        <v>-4.945592470910892</v>
      </c>
      <c r="C71">
        <v>-3.1858660838705868</v>
      </c>
      <c r="D71">
        <v>-1.5424210150464384</v>
      </c>
      <c r="E71">
        <v>-6.8027774035375743E-2</v>
      </c>
      <c r="F71">
        <v>1.247792119813476</v>
      </c>
      <c r="G71">
        <v>2.414984966689071</v>
      </c>
      <c r="H71">
        <v>3.4429895406724169</v>
      </c>
      <c r="I71">
        <v>7.1584091181470244</v>
      </c>
      <c r="J71">
        <v>7.730539319218896</v>
      </c>
      <c r="K71">
        <v>6.4344369229540206</v>
      </c>
      <c r="L71">
        <v>1.1853547657532382</v>
      </c>
      <c r="M71">
        <v>-4.6850690251894198</v>
      </c>
      <c r="N71">
        <v>-9.5123887310803035</v>
      </c>
      <c r="O71">
        <v>-14.615332563225753</v>
      </c>
      <c r="P71">
        <v>-14.31407859954742</v>
      </c>
      <c r="Q71">
        <v>-9.7647802800841781</v>
      </c>
      <c r="R71">
        <v>-9.6916119384649058</v>
      </c>
      <c r="S71">
        <v>-19.658347717292774</v>
      </c>
      <c r="T71">
        <v>2.7925158027385795</v>
      </c>
      <c r="U71">
        <v>3.2775362162910939</v>
      </c>
      <c r="V71">
        <v>4.1333563909654032</v>
      </c>
      <c r="W71">
        <v>5.0827456852581969</v>
      </c>
      <c r="X71">
        <v>6.0026414452141879</v>
      </c>
      <c r="Y71">
        <v>5.2578597801032636</v>
      </c>
      <c r="Z71">
        <v>2.7952578486152566</v>
      </c>
      <c r="AA71">
        <v>-3.1877833838202947</v>
      </c>
      <c r="AB71">
        <v>-8.0833205825303622</v>
      </c>
      <c r="AC71">
        <v>-12.54061566753291</v>
      </c>
      <c r="AD71">
        <v>-16.248852596363815</v>
      </c>
      <c r="AE71">
        <v>-16.731448208678334</v>
      </c>
      <c r="AF71">
        <v>2.7910339815621215</v>
      </c>
      <c r="AG71">
        <v>3.276152202148011</v>
      </c>
      <c r="AH71">
        <v>4.1321580228621118</v>
      </c>
      <c r="AI71">
        <v>5.0817875604215743</v>
      </c>
      <c r="AJ71">
        <v>6.0020494834069762</v>
      </c>
      <c r="AK71">
        <v>5.258856004369469</v>
      </c>
      <c r="AL71">
        <v>2.7870149320088218</v>
      </c>
      <c r="AM71">
        <v>-3.2365803649475611</v>
      </c>
      <c r="AN71">
        <v>-8.2099011104826847</v>
      </c>
      <c r="AO71">
        <v>-12.814380890771234</v>
      </c>
      <c r="AP71">
        <v>-16.859372816095398</v>
      </c>
      <c r="AQ71">
        <v>-17.514037021971461</v>
      </c>
      <c r="AR71">
        <v>2.7834593073632758</v>
      </c>
      <c r="AS71">
        <v>3.269224487591829</v>
      </c>
      <c r="AT71">
        <v>4.1264479355656443</v>
      </c>
      <c r="AU71">
        <v>5.0776285218847441</v>
      </c>
      <c r="AV71">
        <v>6.0001757552270023</v>
      </c>
      <c r="AW71">
        <v>5.2599711964963074</v>
      </c>
      <c r="AX71">
        <v>2.78978814734189</v>
      </c>
      <c r="AY71">
        <v>-3.2302790922721787</v>
      </c>
      <c r="AZ71">
        <v>-8.1979467401698667</v>
      </c>
      <c r="BA71">
        <v>-12.794803013847917</v>
      </c>
      <c r="BB71">
        <v>-16.837950511833025</v>
      </c>
      <c r="BC71">
        <v>-17.487525486995921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1.798978316312109</v>
      </c>
      <c r="BM71">
        <v>200</v>
      </c>
    </row>
    <row r="72" spans="1:65" x14ac:dyDescent="0.25">
      <c r="A72">
        <v>310</v>
      </c>
      <c r="B72">
        <v>-7.5591646997838495</v>
      </c>
      <c r="C72">
        <v>-4.1914502877580393</v>
      </c>
      <c r="D72">
        <v>-0.89907396259705785</v>
      </c>
      <c r="E72">
        <v>2.2073563458305245</v>
      </c>
      <c r="F72">
        <v>5.1363269833733929</v>
      </c>
      <c r="G72">
        <v>7.8959595859912772</v>
      </c>
      <c r="H72">
        <v>10.49402646154371</v>
      </c>
      <c r="I72">
        <v>23.084367620262238</v>
      </c>
      <c r="J72">
        <v>31.24986797516771</v>
      </c>
      <c r="K72">
        <v>36.432228185300787</v>
      </c>
      <c r="L72">
        <v>40.589574811495872</v>
      </c>
      <c r="M72">
        <v>39.903197852910466</v>
      </c>
      <c r="N72">
        <v>36.908951909724877</v>
      </c>
      <c r="O72">
        <v>28.983921287870015</v>
      </c>
      <c r="P72">
        <v>18.823957119022197</v>
      </c>
      <c r="Q72">
        <v>9.5927706776410826</v>
      </c>
      <c r="R72">
        <v>5.7152599398275354</v>
      </c>
      <c r="S72">
        <v>3.2076609479276401</v>
      </c>
      <c r="T72">
        <v>-15.506143945281172</v>
      </c>
      <c r="U72">
        <v>-10.636135232458196</v>
      </c>
      <c r="V72">
        <v>-1.4597452090345935</v>
      </c>
      <c r="W72">
        <v>10.245308110471349</v>
      </c>
      <c r="X72">
        <v>27.484285435712614</v>
      </c>
      <c r="Y72">
        <v>44.215445980256078</v>
      </c>
      <c r="Z72">
        <v>47.886166407569711</v>
      </c>
      <c r="AA72">
        <v>40.131378386738945</v>
      </c>
      <c r="AB72">
        <v>29.219397220778056</v>
      </c>
      <c r="AC72">
        <v>18.111854373397406</v>
      </c>
      <c r="AD72">
        <v>9.7282974890380842</v>
      </c>
      <c r="AE72">
        <v>9.0780553315152748</v>
      </c>
      <c r="AF72">
        <v>-15.506656969612177</v>
      </c>
      <c r="AG72">
        <v>-10.636643396956039</v>
      </c>
      <c r="AH72">
        <v>-1.4602422513464859</v>
      </c>
      <c r="AI72">
        <v>10.244829994476776</v>
      </c>
      <c r="AJ72">
        <v>27.483850695430924</v>
      </c>
      <c r="AK72">
        <v>44.256694787147971</v>
      </c>
      <c r="AL72">
        <v>47.910869266739738</v>
      </c>
      <c r="AM72">
        <v>40.163362799872651</v>
      </c>
      <c r="AN72">
        <v>29.145790426278182</v>
      </c>
      <c r="AO72">
        <v>17.826567338915314</v>
      </c>
      <c r="AP72">
        <v>9.1676615424420014</v>
      </c>
      <c r="AQ72">
        <v>8.5594529545868205</v>
      </c>
      <c r="AR72">
        <v>-15.503252877940854</v>
      </c>
      <c r="AS72">
        <v>-10.633628863966003</v>
      </c>
      <c r="AT72">
        <v>-1.4579528079970705</v>
      </c>
      <c r="AU72">
        <v>10.246215080330426</v>
      </c>
      <c r="AV72">
        <v>27.483964849468883</v>
      </c>
      <c r="AW72">
        <v>44.254083568301958</v>
      </c>
      <c r="AX72">
        <v>47.910043181468367</v>
      </c>
      <c r="AY72">
        <v>40.168768319549798</v>
      </c>
      <c r="AZ72">
        <v>29.163292269043311</v>
      </c>
      <c r="BA72">
        <v>17.862892762372727</v>
      </c>
      <c r="BB72">
        <v>9.212851820440612</v>
      </c>
      <c r="BC72">
        <v>8.5989022740438212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438639139423</v>
      </c>
      <c r="C73">
        <v>4.8636132539053856</v>
      </c>
      <c r="D73">
        <v>9.3130048073094418</v>
      </c>
      <c r="E73">
        <v>13.47764868570113</v>
      </c>
      <c r="F73">
        <v>17.372131806149618</v>
      </c>
      <c r="G73">
        <v>21.010363854778447</v>
      </c>
      <c r="H73">
        <v>24.405607239897236</v>
      </c>
      <c r="I73">
        <v>40.342410916242436</v>
      </c>
      <c r="J73">
        <v>49.969488061620133</v>
      </c>
      <c r="K73">
        <v>55.516364908319431</v>
      </c>
      <c r="L73">
        <v>58.763846706584303</v>
      </c>
      <c r="M73">
        <v>56.639534727970783</v>
      </c>
      <c r="N73">
        <v>52.601172579857383</v>
      </c>
      <c r="O73">
        <v>44.509202319377785</v>
      </c>
      <c r="P73">
        <v>37.006975304805302</v>
      </c>
      <c r="Q73">
        <v>31.373283828689257</v>
      </c>
      <c r="R73">
        <v>26.488460274338639</v>
      </c>
      <c r="S73">
        <v>14.517002613736937</v>
      </c>
      <c r="T73">
        <v>2.0793774177217674</v>
      </c>
      <c r="U73">
        <v>6.3197058943507276</v>
      </c>
      <c r="V73">
        <v>14.278734822271085</v>
      </c>
      <c r="W73">
        <v>24.357816227585648</v>
      </c>
      <c r="X73">
        <v>38.970680963002629</v>
      </c>
      <c r="Y73">
        <v>52.450219394575903</v>
      </c>
      <c r="Z73">
        <v>54.560891826797921</v>
      </c>
      <c r="AA73">
        <v>46.298247991357833</v>
      </c>
      <c r="AB73">
        <v>36.241684363303442</v>
      </c>
      <c r="AC73">
        <v>26.659200198794128</v>
      </c>
      <c r="AD73">
        <v>19.452440841353919</v>
      </c>
      <c r="AE73">
        <v>17.00389978717083</v>
      </c>
      <c r="AF73">
        <v>2.1053918894985841</v>
      </c>
      <c r="AG73">
        <v>6.3442859976782504</v>
      </c>
      <c r="AH73">
        <v>14.30057382392852</v>
      </c>
      <c r="AI73">
        <v>24.376063683756652</v>
      </c>
      <c r="AJ73">
        <v>38.983312427713493</v>
      </c>
      <c r="AK73">
        <v>52.496828370934139</v>
      </c>
      <c r="AL73">
        <v>54.580342258391809</v>
      </c>
      <c r="AM73">
        <v>46.33202089880384</v>
      </c>
      <c r="AN73">
        <v>36.193927787028443</v>
      </c>
      <c r="AO73">
        <v>26.466906930894055</v>
      </c>
      <c r="AP73">
        <v>19.124076289925643</v>
      </c>
      <c r="AQ73">
        <v>16.493837925367348</v>
      </c>
      <c r="AR73">
        <v>2.0957240391158982</v>
      </c>
      <c r="AS73">
        <v>6.3353423506939262</v>
      </c>
      <c r="AT73">
        <v>14.292998267132692</v>
      </c>
      <c r="AU73">
        <v>24.370243080817506</v>
      </c>
      <c r="AV73">
        <v>38.980117387530726</v>
      </c>
      <c r="AW73">
        <v>52.496585712583851</v>
      </c>
      <c r="AX73">
        <v>54.583207442673448</v>
      </c>
      <c r="AY73">
        <v>46.339586837765708</v>
      </c>
      <c r="AZ73">
        <v>36.210303673948616</v>
      </c>
      <c r="BA73">
        <v>26.497751742491985</v>
      </c>
      <c r="BB73">
        <v>19.165564737605443</v>
      </c>
      <c r="BC73">
        <v>16.542751569355307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23535738364</v>
      </c>
      <c r="C74">
        <v>43.281519276001937</v>
      </c>
      <c r="D74">
        <v>48.653846718331309</v>
      </c>
      <c r="E74">
        <v>53.61954204457578</v>
      </c>
      <c r="F74">
        <v>58.200625049024197</v>
      </c>
      <c r="G74">
        <v>62.418068852296422</v>
      </c>
      <c r="H74">
        <v>66.29184673193393</v>
      </c>
      <c r="I74">
        <v>83.320940784343193</v>
      </c>
      <c r="J74">
        <v>91.784512553444927</v>
      </c>
      <c r="K74">
        <v>94.813173781289763</v>
      </c>
      <c r="L74">
        <v>91.128536495292607</v>
      </c>
      <c r="M74">
        <v>81.688463820920049</v>
      </c>
      <c r="N74">
        <v>71.2106346807645</v>
      </c>
      <c r="O74">
        <v>54.159398003842533</v>
      </c>
      <c r="P74">
        <v>41.161457413870089</v>
      </c>
      <c r="Q74">
        <v>34.88573307750022</v>
      </c>
      <c r="R74">
        <v>30.452094534329788</v>
      </c>
      <c r="S74">
        <v>16.650622755188248</v>
      </c>
      <c r="T74">
        <v>25.831621957702403</v>
      </c>
      <c r="U74">
        <v>31.803782931087849</v>
      </c>
      <c r="V74">
        <v>42.838655847801178</v>
      </c>
      <c r="W74">
        <v>56.394688050684302</v>
      </c>
      <c r="X74">
        <v>74.700815604886444</v>
      </c>
      <c r="Y74">
        <v>87.302509565724407</v>
      </c>
      <c r="Z74">
        <v>83.707994252807609</v>
      </c>
      <c r="AA74">
        <v>62.545976547110016</v>
      </c>
      <c r="AB74">
        <v>44.212523899948287</v>
      </c>
      <c r="AC74">
        <v>30.385437163605449</v>
      </c>
      <c r="AD74">
        <v>23.973579107720923</v>
      </c>
      <c r="AE74">
        <v>15.825374540679796</v>
      </c>
      <c r="AF74">
        <v>25.838219245465019</v>
      </c>
      <c r="AG74">
        <v>31.81008002438465</v>
      </c>
      <c r="AH74">
        <v>42.844380668640852</v>
      </c>
      <c r="AI74">
        <v>56.399665995461312</v>
      </c>
      <c r="AJ74">
        <v>74.704632696132862</v>
      </c>
      <c r="AK74">
        <v>87.359610060117333</v>
      </c>
      <c r="AL74">
        <v>83.707312134252703</v>
      </c>
      <c r="AM74">
        <v>62.510285427857731</v>
      </c>
      <c r="AN74">
        <v>44.000028917475788</v>
      </c>
      <c r="AO74">
        <v>29.950506249280391</v>
      </c>
      <c r="AP74">
        <v>23.527086738130212</v>
      </c>
      <c r="AQ74">
        <v>14.304635221349255</v>
      </c>
      <c r="AR74">
        <v>25.832376205538328</v>
      </c>
      <c r="AS74">
        <v>31.804718751821461</v>
      </c>
      <c r="AT74">
        <v>42.839925067264943</v>
      </c>
      <c r="AU74">
        <v>56.39636165340044</v>
      </c>
      <c r="AV74">
        <v>74.703017509806656</v>
      </c>
      <c r="AW74">
        <v>87.363312308302639</v>
      </c>
      <c r="AX74">
        <v>83.716578750683354</v>
      </c>
      <c r="AY74">
        <v>62.531034113885234</v>
      </c>
      <c r="AZ74">
        <v>44.037543209313398</v>
      </c>
      <c r="BA74">
        <v>30.006149970133457</v>
      </c>
      <c r="BB74">
        <v>23.580889405263317</v>
      </c>
      <c r="BC74">
        <v>14.414834727683248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75399573513</v>
      </c>
      <c r="C75">
        <v>45.375645302031877</v>
      </c>
      <c r="D75">
        <v>50.502562315497265</v>
      </c>
      <c r="E75">
        <v>55.232071448515775</v>
      </c>
      <c r="F75">
        <v>59.585857450792851</v>
      </c>
      <c r="G75">
        <v>63.58457144428349</v>
      </c>
      <c r="H75">
        <v>67.247877228221725</v>
      </c>
      <c r="I75">
        <v>83.171674731119595</v>
      </c>
      <c r="J75">
        <v>90.789762468440685</v>
      </c>
      <c r="K75">
        <v>93.147402717250543</v>
      </c>
      <c r="L75">
        <v>88.541604325292965</v>
      </c>
      <c r="M75">
        <v>78.578556182418581</v>
      </c>
      <c r="N75">
        <v>67.845986177643837</v>
      </c>
      <c r="O75">
        <v>50.78496355473694</v>
      </c>
      <c r="P75">
        <v>38.414955320304685</v>
      </c>
      <c r="Q75">
        <v>33.730740978704446</v>
      </c>
      <c r="R75">
        <v>30.937999934096126</v>
      </c>
      <c r="S75">
        <v>20.109636439322802</v>
      </c>
      <c r="T75">
        <v>43.899145115720714</v>
      </c>
      <c r="U75">
        <v>48.289258118418417</v>
      </c>
      <c r="V75">
        <v>56.327959642330086</v>
      </c>
      <c r="W75">
        <v>66.023832311936019</v>
      </c>
      <c r="X75">
        <v>78.508779124940858</v>
      </c>
      <c r="Y75">
        <v>84.981267626290929</v>
      </c>
      <c r="Z75">
        <v>79.274782132389419</v>
      </c>
      <c r="AA75">
        <v>58.623509131158904</v>
      </c>
      <c r="AB75">
        <v>42.091727626733871</v>
      </c>
      <c r="AC75">
        <v>30.042967520259449</v>
      </c>
      <c r="AD75">
        <v>24.953818531946865</v>
      </c>
      <c r="AE75">
        <v>18.347796534541256</v>
      </c>
      <c r="AF75">
        <v>43.901638621838266</v>
      </c>
      <c r="AG75">
        <v>48.291528149933328</v>
      </c>
      <c r="AH75">
        <v>56.32981032591092</v>
      </c>
      <c r="AI75">
        <v>66.025151778836076</v>
      </c>
      <c r="AJ75">
        <v>78.509325257941555</v>
      </c>
      <c r="AK75">
        <v>85.026230036401998</v>
      </c>
      <c r="AL75">
        <v>79.25943740108805</v>
      </c>
      <c r="AM75">
        <v>58.574300648151983</v>
      </c>
      <c r="AN75">
        <v>41.888976528914462</v>
      </c>
      <c r="AO75">
        <v>29.66099647349396</v>
      </c>
      <c r="AP75">
        <v>24.639241721495715</v>
      </c>
      <c r="AQ75">
        <v>17.207125634690414</v>
      </c>
      <c r="AR75">
        <v>43.892223583478355</v>
      </c>
      <c r="AS75">
        <v>48.282838054779511</v>
      </c>
      <c r="AT75">
        <v>56.322488727029508</v>
      </c>
      <c r="AU75">
        <v>66.019583266854681</v>
      </c>
      <c r="AV75">
        <v>78.506371743795256</v>
      </c>
      <c r="AW75">
        <v>85.031520967936217</v>
      </c>
      <c r="AX75">
        <v>79.270632187002022</v>
      </c>
      <c r="AY75">
        <v>58.595911389539012</v>
      </c>
      <c r="AZ75">
        <v>41.9247170839189</v>
      </c>
      <c r="BA75">
        <v>29.711344188779048</v>
      </c>
      <c r="BB75">
        <v>24.685710222033393</v>
      </c>
      <c r="BC75">
        <v>17.297058340663487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50280300619</v>
      </c>
      <c r="C76">
        <v>63.129256058724536</v>
      </c>
      <c r="D76">
        <v>66.399849897763389</v>
      </c>
      <c r="E76">
        <v>69.346123171483072</v>
      </c>
      <c r="F76">
        <v>71.987051375844928</v>
      </c>
      <c r="G76">
        <v>74.340677647404263</v>
      </c>
      <c r="H76">
        <v>76.424155172893705</v>
      </c>
      <c r="I76">
        <v>84.110194198988651</v>
      </c>
      <c r="J76">
        <v>85.508731085040182</v>
      </c>
      <c r="K76">
        <v>82.994602133275521</v>
      </c>
      <c r="L76">
        <v>71.8163170090981</v>
      </c>
      <c r="M76">
        <v>58.158987197332173</v>
      </c>
      <c r="N76">
        <v>45.529943846124368</v>
      </c>
      <c r="O76">
        <v>27.57097869969305</v>
      </c>
      <c r="P76">
        <v>16.498425755149814</v>
      </c>
      <c r="Q76">
        <v>14.17350547162216</v>
      </c>
      <c r="R76">
        <v>12.266794612619258</v>
      </c>
      <c r="S76">
        <v>0.68167512354812276</v>
      </c>
      <c r="T76">
        <v>54.052470007650079</v>
      </c>
      <c r="U76">
        <v>57.23492543269974</v>
      </c>
      <c r="V76">
        <v>62.901964580725497</v>
      </c>
      <c r="W76">
        <v>69.342271537841398</v>
      </c>
      <c r="X76">
        <v>76.287620479608407</v>
      </c>
      <c r="Y76">
        <v>75.030776785676707</v>
      </c>
      <c r="Z76">
        <v>64.556806984769835</v>
      </c>
      <c r="AA76">
        <v>39.786040998865197</v>
      </c>
      <c r="AB76">
        <v>22.723904740973438</v>
      </c>
      <c r="AC76">
        <v>11.955641592972729</v>
      </c>
      <c r="AD76">
        <v>8.4578594505405746</v>
      </c>
      <c r="AE76">
        <v>-1.9594410962365387</v>
      </c>
      <c r="AF76">
        <v>54.056734646369883</v>
      </c>
      <c r="AG76">
        <v>57.239106452787944</v>
      </c>
      <c r="AH76">
        <v>62.905981582471249</v>
      </c>
      <c r="AI76">
        <v>69.346063220371988</v>
      </c>
      <c r="AJ76">
        <v>76.291024476837293</v>
      </c>
      <c r="AK76">
        <v>75.063854447491721</v>
      </c>
      <c r="AL76">
        <v>64.522937628794239</v>
      </c>
      <c r="AM76">
        <v>39.668215036866222</v>
      </c>
      <c r="AN76">
        <v>22.418914539762692</v>
      </c>
      <c r="AO76">
        <v>11.450513519098218</v>
      </c>
      <c r="AP76">
        <v>7.9159648893524501</v>
      </c>
      <c r="AQ76">
        <v>-4.0761698243021307</v>
      </c>
      <c r="AR76">
        <v>54.05361982064899</v>
      </c>
      <c r="AS76">
        <v>57.236195266571059</v>
      </c>
      <c r="AT76">
        <v>62.903457325931484</v>
      </c>
      <c r="AU76">
        <v>69.34404063186517</v>
      </c>
      <c r="AV76">
        <v>76.289769397728392</v>
      </c>
      <c r="AW76">
        <v>75.070695855513279</v>
      </c>
      <c r="AX76">
        <v>64.535769987574341</v>
      </c>
      <c r="AY76">
        <v>39.694094649916011</v>
      </c>
      <c r="AZ76">
        <v>22.460685460698599</v>
      </c>
      <c r="BA76">
        <v>11.504189430980514</v>
      </c>
      <c r="BB76">
        <v>7.9593130692102303</v>
      </c>
      <c r="BC76">
        <v>-3.9491448667489797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2.175624156790214</v>
      </c>
      <c r="BM76">
        <v>200</v>
      </c>
    </row>
    <row r="77" spans="1:65" x14ac:dyDescent="0.25">
      <c r="A77">
        <v>315</v>
      </c>
      <c r="B77">
        <v>76.75657794595412</v>
      </c>
      <c r="C77">
        <v>80.910215545481407</v>
      </c>
      <c r="D77">
        <v>84.833670625620442</v>
      </c>
      <c r="E77">
        <v>88.398346514289358</v>
      </c>
      <c r="F77">
        <v>91.624431070324164</v>
      </c>
      <c r="G77">
        <v>94.531140198303234</v>
      </c>
      <c r="H77">
        <v>97.136761572201721</v>
      </c>
      <c r="I77">
        <v>107.36496299785091</v>
      </c>
      <c r="J77">
        <v>110.39008806454746</v>
      </c>
      <c r="K77">
        <v>108.85313207155238</v>
      </c>
      <c r="L77">
        <v>98.152034908134823</v>
      </c>
      <c r="M77">
        <v>83.671299296557009</v>
      </c>
      <c r="N77">
        <v>69.475758539259346</v>
      </c>
      <c r="O77">
        <v>47.508492798558343</v>
      </c>
      <c r="P77">
        <v>30.751252229894583</v>
      </c>
      <c r="Q77">
        <v>22.757193544430539</v>
      </c>
      <c r="R77">
        <v>18.909807932369556</v>
      </c>
      <c r="S77">
        <v>8.0598864080962116</v>
      </c>
      <c r="T77">
        <v>58.365326293543312</v>
      </c>
      <c r="U77">
        <v>63.575774886065751</v>
      </c>
      <c r="V77">
        <v>73.066259886003166</v>
      </c>
      <c r="W77">
        <v>84.386560351423086</v>
      </c>
      <c r="X77">
        <v>98.514966475116779</v>
      </c>
      <c r="Y77">
        <v>104.11369271143084</v>
      </c>
      <c r="Z77">
        <v>94.931785685362229</v>
      </c>
      <c r="AA77">
        <v>65.936438708351091</v>
      </c>
      <c r="AB77">
        <v>42.876756086565671</v>
      </c>
      <c r="AC77">
        <v>25.208254653585406</v>
      </c>
      <c r="AD77">
        <v>14.172265073540066</v>
      </c>
      <c r="AE77">
        <v>2.7588057140431888</v>
      </c>
      <c r="AF77">
        <v>58.362661775858349</v>
      </c>
      <c r="AG77">
        <v>63.573829983665853</v>
      </c>
      <c r="AH77">
        <v>73.065659716321164</v>
      </c>
      <c r="AI77">
        <v>84.387648971128712</v>
      </c>
      <c r="AJ77">
        <v>98.518458920081599</v>
      </c>
      <c r="AK77">
        <v>104.17178866416744</v>
      </c>
      <c r="AL77">
        <v>94.910799938035666</v>
      </c>
      <c r="AM77">
        <v>65.841207810171383</v>
      </c>
      <c r="AN77">
        <v>42.540435717588338</v>
      </c>
      <c r="AO77">
        <v>24.543254532133631</v>
      </c>
      <c r="AP77">
        <v>13.149710386588035</v>
      </c>
      <c r="AQ77">
        <v>0.11546407084409016</v>
      </c>
      <c r="AR77">
        <v>58.35683757881516</v>
      </c>
      <c r="AS77">
        <v>63.568341734492883</v>
      </c>
      <c r="AT77">
        <v>73.060813589662104</v>
      </c>
      <c r="AU77">
        <v>84.383644384691124</v>
      </c>
      <c r="AV77">
        <v>98.515770296403801</v>
      </c>
      <c r="AW77">
        <v>104.17821902438909</v>
      </c>
      <c r="AX77">
        <v>94.924666588016706</v>
      </c>
      <c r="AY77">
        <v>65.870875926671843</v>
      </c>
      <c r="AZ77">
        <v>42.59199920788194</v>
      </c>
      <c r="BA77">
        <v>24.618541966751756</v>
      </c>
      <c r="BB77">
        <v>13.229429568458947</v>
      </c>
      <c r="BC77">
        <v>0.27787433070823597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49466240661</v>
      </c>
      <c r="C78">
        <v>92.74119389320893</v>
      </c>
      <c r="D78">
        <v>91.237236931733108</v>
      </c>
      <c r="E78">
        <v>89.573361675401515</v>
      </c>
      <c r="F78">
        <v>87.763696432585704</v>
      </c>
      <c r="G78">
        <v>85.821575115551596</v>
      </c>
      <c r="H78">
        <v>83.759575647357622</v>
      </c>
      <c r="I78">
        <v>69.488145871797542</v>
      </c>
      <c r="J78">
        <v>53.82800525636604</v>
      </c>
      <c r="K78">
        <v>37.645401062223193</v>
      </c>
      <c r="L78">
        <v>7.5776499736058405</v>
      </c>
      <c r="M78">
        <v>-16.756197902545317</v>
      </c>
      <c r="N78">
        <v>-34.506524113269222</v>
      </c>
      <c r="O78">
        <v>-53.004905396412951</v>
      </c>
      <c r="P78">
        <v>-55.467949311049509</v>
      </c>
      <c r="Q78">
        <v>-44.045943080695608</v>
      </c>
      <c r="R78">
        <v>-40.002704572857787</v>
      </c>
      <c r="S78">
        <v>-53.086553553792008</v>
      </c>
      <c r="T78">
        <v>106.02211013637626</v>
      </c>
      <c r="U78">
        <v>102.25932135015034</v>
      </c>
      <c r="V78">
        <v>94.638596600743966</v>
      </c>
      <c r="W78">
        <v>83.634445910453422</v>
      </c>
      <c r="X78">
        <v>63.208019550244146</v>
      </c>
      <c r="Y78">
        <v>29.530298769281927</v>
      </c>
      <c r="Z78">
        <v>3.514074905304823</v>
      </c>
      <c r="AA78">
        <v>-29.661588344697467</v>
      </c>
      <c r="AB78">
        <v>-45.673505227864645</v>
      </c>
      <c r="AC78">
        <v>-53.357565877973492</v>
      </c>
      <c r="AD78">
        <v>-51.56987863899495</v>
      </c>
      <c r="AE78">
        <v>-54.820835365810836</v>
      </c>
      <c r="AF78">
        <v>106.01759137686774</v>
      </c>
      <c r="AG78">
        <v>102.2551486268168</v>
      </c>
      <c r="AH78">
        <v>94.635077264110663</v>
      </c>
      <c r="AI78">
        <v>83.631763976560961</v>
      </c>
      <c r="AJ78">
        <v>63.206588001533667</v>
      </c>
      <c r="AK78">
        <v>29.496133568139225</v>
      </c>
      <c r="AL78">
        <v>3.4024307025705411</v>
      </c>
      <c r="AM78">
        <v>-29.996357791150508</v>
      </c>
      <c r="AN78">
        <v>-46.274579671538135</v>
      </c>
      <c r="AO78">
        <v>-54.283976485661121</v>
      </c>
      <c r="AP78">
        <v>-52.807203941896283</v>
      </c>
      <c r="AQ78">
        <v>-56.974323264524642</v>
      </c>
      <c r="AR78">
        <v>106.01535893832927</v>
      </c>
      <c r="AS78">
        <v>102.25313369924903</v>
      </c>
      <c r="AT78">
        <v>94.633468063336082</v>
      </c>
      <c r="AU78">
        <v>83.630662970580815</v>
      </c>
      <c r="AV78">
        <v>63.206208572092471</v>
      </c>
      <c r="AW78">
        <v>29.51047695406578</v>
      </c>
      <c r="AX78">
        <v>3.4231679223826332</v>
      </c>
      <c r="AY78">
        <v>-29.959119220433379</v>
      </c>
      <c r="AZ78">
        <v>-46.219941499041177</v>
      </c>
      <c r="BA78">
        <v>-54.222080406856541</v>
      </c>
      <c r="BB78">
        <v>-52.783981822108821</v>
      </c>
      <c r="BC78">
        <v>-56.907322918631138</v>
      </c>
      <c r="BD78">
        <v>2651.5321131999967</v>
      </c>
      <c r="BE78">
        <v>2651.5321131999967</v>
      </c>
      <c r="BF78">
        <v>2651.5321131999967</v>
      </c>
      <c r="BG78">
        <v>2651.5321131999967</v>
      </c>
      <c r="BH78">
        <v>2041.6797271639975</v>
      </c>
      <c r="BI78">
        <v>2041.6797271639975</v>
      </c>
      <c r="BJ78" t="s">
        <v>65</v>
      </c>
      <c r="BK78" t="s">
        <v>65</v>
      </c>
      <c r="BL78">
        <v>28.78530939070253</v>
      </c>
      <c r="BM78">
        <v>200</v>
      </c>
    </row>
    <row r="79" spans="1:65" x14ac:dyDescent="0.25">
      <c r="A79">
        <v>317</v>
      </c>
      <c r="B79">
        <v>114.1667610388325</v>
      </c>
      <c r="C79">
        <v>112.00975187898837</v>
      </c>
      <c r="D79">
        <v>109.6759294021065</v>
      </c>
      <c r="E79">
        <v>107.24843736171684</v>
      </c>
      <c r="F79">
        <v>104.73728780081869</v>
      </c>
      <c r="G79">
        <v>102.15191102596673</v>
      </c>
      <c r="H79">
        <v>99.501184046289637</v>
      </c>
      <c r="I79">
        <v>82.658451706928503</v>
      </c>
      <c r="J79">
        <v>65.715937292631025</v>
      </c>
      <c r="K79">
        <v>48.969682629541879</v>
      </c>
      <c r="L79">
        <v>18.877132835389208</v>
      </c>
      <c r="M79">
        <v>-5.113670060581665</v>
      </c>
      <c r="N79">
        <v>-22.768714775503323</v>
      </c>
      <c r="O79">
        <v>-42.294419197707875</v>
      </c>
      <c r="P79">
        <v>-47.892063366480677</v>
      </c>
      <c r="Q79">
        <v>-39.816065735779198</v>
      </c>
      <c r="R79">
        <v>-34.880050022115249</v>
      </c>
      <c r="S79">
        <v>-39.511275438076574</v>
      </c>
      <c r="T79">
        <v>124.24919192136431</v>
      </c>
      <c r="U79">
        <v>120.12688641079107</v>
      </c>
      <c r="V79">
        <v>111.91515272053671</v>
      </c>
      <c r="W79">
        <v>100.35917206013607</v>
      </c>
      <c r="X79">
        <v>79.742499351115669</v>
      </c>
      <c r="Y79">
        <v>47.726390074026988</v>
      </c>
      <c r="Z79">
        <v>24.133451558841848</v>
      </c>
      <c r="AA79">
        <v>-5.7529678660997448</v>
      </c>
      <c r="AB79">
        <v>-21.486349510097675</v>
      </c>
      <c r="AC79">
        <v>-31.950536103913379</v>
      </c>
      <c r="AD79">
        <v>-36.714479068614416</v>
      </c>
      <c r="AE79">
        <v>-36.15635459554435</v>
      </c>
      <c r="AF79">
        <v>124.24693022642118</v>
      </c>
      <c r="AG79">
        <v>120.12477810047106</v>
      </c>
      <c r="AH79">
        <v>111.91333689662193</v>
      </c>
      <c r="AI79">
        <v>100.35773787183483</v>
      </c>
      <c r="AJ79">
        <v>79.741656304926281</v>
      </c>
      <c r="AK79">
        <v>47.702120155159108</v>
      </c>
      <c r="AL79">
        <v>24.028773980109968</v>
      </c>
      <c r="AM79">
        <v>-6.0257571569553861</v>
      </c>
      <c r="AN79">
        <v>-21.987996424617933</v>
      </c>
      <c r="AO79">
        <v>-32.784494981076136</v>
      </c>
      <c r="AP79">
        <v>-38.048117140170731</v>
      </c>
      <c r="AQ79">
        <v>-37.623531489747592</v>
      </c>
      <c r="AR79">
        <v>124.24846742065128</v>
      </c>
      <c r="AS79">
        <v>120.12621349828314</v>
      </c>
      <c r="AT79">
        <v>111.91457904190335</v>
      </c>
      <c r="AU79">
        <v>100.35872984699274</v>
      </c>
      <c r="AV79">
        <v>79.742266712905732</v>
      </c>
      <c r="AW79">
        <v>47.71756213232954</v>
      </c>
      <c r="AX79">
        <v>24.049952861623023</v>
      </c>
      <c r="AY79">
        <v>-5.9908774710770025</v>
      </c>
      <c r="AZ79">
        <v>-21.937171897176906</v>
      </c>
      <c r="BA79">
        <v>-32.720639381231962</v>
      </c>
      <c r="BB79">
        <v>-38.003149582739248</v>
      </c>
      <c r="BC79">
        <v>-37.579170073791801</v>
      </c>
      <c r="BD79">
        <v>2757.6915381144418</v>
      </c>
      <c r="BE79">
        <v>2757.6915381144418</v>
      </c>
      <c r="BF79">
        <v>2757.6915381144418</v>
      </c>
      <c r="BG79">
        <v>2757.6915381144418</v>
      </c>
      <c r="BH79">
        <v>2123.4224843481202</v>
      </c>
      <c r="BI79">
        <v>2123.4224843481202</v>
      </c>
      <c r="BJ79" t="s">
        <v>65</v>
      </c>
      <c r="BK79" t="s">
        <v>65</v>
      </c>
      <c r="BL79">
        <v>28.198376750661751</v>
      </c>
      <c r="BM79">
        <v>200</v>
      </c>
    </row>
    <row r="80" spans="1:65" x14ac:dyDescent="0.25">
      <c r="A80">
        <v>318</v>
      </c>
      <c r="B80">
        <v>73.577678487187626</v>
      </c>
      <c r="C80">
        <v>74.215850253274013</v>
      </c>
      <c r="D80">
        <v>74.59472288064137</v>
      </c>
      <c r="E80">
        <v>74.707250065271026</v>
      </c>
      <c r="F80">
        <v>74.572345639835547</v>
      </c>
      <c r="G80">
        <v>74.207927990832957</v>
      </c>
      <c r="H80">
        <v>73.630966795574864</v>
      </c>
      <c r="I80">
        <v>66.547392904768643</v>
      </c>
      <c r="J80">
        <v>55.512285293872338</v>
      </c>
      <c r="K80">
        <v>42.258186216053709</v>
      </c>
      <c r="L80">
        <v>14.481390722085042</v>
      </c>
      <c r="M80">
        <v>-10.353696841397808</v>
      </c>
      <c r="N80">
        <v>-29.923300891581267</v>
      </c>
      <c r="O80">
        <v>-52.987725795642234</v>
      </c>
      <c r="P80">
        <v>-60.397943261720279</v>
      </c>
      <c r="Q80">
        <v>-50.541882855784721</v>
      </c>
      <c r="R80">
        <v>-43.807460957766764</v>
      </c>
      <c r="S80">
        <v>-48.182785329884332</v>
      </c>
      <c r="T80">
        <v>88.674442456514186</v>
      </c>
      <c r="U80">
        <v>86.837231749706604</v>
      </c>
      <c r="V80">
        <v>82.885046650464986</v>
      </c>
      <c r="W80">
        <v>76.660114889227913</v>
      </c>
      <c r="X80">
        <v>63.614772291383446</v>
      </c>
      <c r="Y80">
        <v>38.324808789845441</v>
      </c>
      <c r="Z80">
        <v>15.924593780648824</v>
      </c>
      <c r="AA80">
        <v>-16.213248175619839</v>
      </c>
      <c r="AB80">
        <v>-33.577308014543782</v>
      </c>
      <c r="AC80">
        <v>-43.443022084998162</v>
      </c>
      <c r="AD80">
        <v>-47.894339723748573</v>
      </c>
      <c r="AE80">
        <v>-59.179335093728774</v>
      </c>
      <c r="AF80">
        <v>88.662508647107529</v>
      </c>
      <c r="AG80">
        <v>86.826238999359731</v>
      </c>
      <c r="AH80">
        <v>82.87582892515411</v>
      </c>
      <c r="AI80">
        <v>76.653167593928046</v>
      </c>
      <c r="AJ80">
        <v>63.611200720380332</v>
      </c>
      <c r="AK80">
        <v>38.306009689108436</v>
      </c>
      <c r="AL80">
        <v>15.832134180195842</v>
      </c>
      <c r="AM80">
        <v>-16.50703901680782</v>
      </c>
      <c r="AN80">
        <v>-34.140591980102613</v>
      </c>
      <c r="AO80">
        <v>-44.3557350108062</v>
      </c>
      <c r="AP80">
        <v>-49.476981906316702</v>
      </c>
      <c r="AQ80">
        <v>-62.85509491309481</v>
      </c>
      <c r="AR80">
        <v>88.674584849551749</v>
      </c>
      <c r="AS80">
        <v>86.83733913785484</v>
      </c>
      <c r="AT80">
        <v>82.885090702047933</v>
      </c>
      <c r="AU80">
        <v>76.660084304959256</v>
      </c>
      <c r="AV80">
        <v>63.614650890572442</v>
      </c>
      <c r="AW80">
        <v>38.318014131195412</v>
      </c>
      <c r="AX80">
        <v>15.849343041713162</v>
      </c>
      <c r="AY80">
        <v>-16.472472151501105</v>
      </c>
      <c r="AZ80">
        <v>-34.086097868787846</v>
      </c>
      <c r="BA80">
        <v>-44.289393251184947</v>
      </c>
      <c r="BB80">
        <v>-49.428221590264585</v>
      </c>
      <c r="BC80">
        <v>-62.699826367104556</v>
      </c>
      <c r="BD80">
        <v>2687.8043838494136</v>
      </c>
      <c r="BE80">
        <v>2687.8043838494136</v>
      </c>
      <c r="BF80">
        <v>2687.8043838494136</v>
      </c>
      <c r="BG80">
        <v>2687.8043838494136</v>
      </c>
      <c r="BH80">
        <v>2069.6093755640486</v>
      </c>
      <c r="BI80">
        <v>2069.6093755640486</v>
      </c>
      <c r="BJ80" t="s">
        <v>65</v>
      </c>
      <c r="BK80" t="s">
        <v>65</v>
      </c>
      <c r="BL80">
        <v>28.761775894105572</v>
      </c>
      <c r="BM80">
        <v>200</v>
      </c>
    </row>
    <row r="81" spans="1:65" x14ac:dyDescent="0.25">
      <c r="A81">
        <v>319</v>
      </c>
      <c r="B81">
        <v>109.87326644452538</v>
      </c>
      <c r="C81">
        <v>108.80440044843807</v>
      </c>
      <c r="D81">
        <v>107.56488112813011</v>
      </c>
      <c r="E81">
        <v>106.19953209865251</v>
      </c>
      <c r="F81">
        <v>104.71816152545937</v>
      </c>
      <c r="G81">
        <v>103.13005763830333</v>
      </c>
      <c r="H81">
        <v>101.44401309718262</v>
      </c>
      <c r="I81">
        <v>89.706593498373664</v>
      </c>
      <c r="J81">
        <v>76.620049324895504</v>
      </c>
      <c r="K81">
        <v>62.72452912175104</v>
      </c>
      <c r="L81">
        <v>35.563157481295903</v>
      </c>
      <c r="M81">
        <v>11.534838632818941</v>
      </c>
      <c r="N81">
        <v>-8.2850795108869306</v>
      </c>
      <c r="O81">
        <v>-35.683872900224635</v>
      </c>
      <c r="P81">
        <v>-54.844709030266173</v>
      </c>
      <c r="Q81">
        <v>-61.758415888749433</v>
      </c>
      <c r="R81">
        <v>-61.814480181569401</v>
      </c>
      <c r="S81">
        <v>-63.01909048649933</v>
      </c>
      <c r="T81">
        <v>97.485165546618433</v>
      </c>
      <c r="U81">
        <v>96.851385640901597</v>
      </c>
      <c r="V81">
        <v>95.18247411679927</v>
      </c>
      <c r="W81">
        <v>91.90032242254523</v>
      </c>
      <c r="X81">
        <v>83.242824176900868</v>
      </c>
      <c r="Y81">
        <v>62.149393563065352</v>
      </c>
      <c r="Z81">
        <v>40.135088182125664</v>
      </c>
      <c r="AA81">
        <v>3.0878539428830925</v>
      </c>
      <c r="AB81">
        <v>-21.55698741205525</v>
      </c>
      <c r="AC81">
        <v>-41.379437139730314</v>
      </c>
      <c r="AD81">
        <v>-60.874698113533022</v>
      </c>
      <c r="AE81">
        <v>-74.500397238044172</v>
      </c>
      <c r="AF81">
        <v>97.481980349406257</v>
      </c>
      <c r="AG81">
        <v>96.848439092279548</v>
      </c>
      <c r="AH81">
        <v>95.179977767415394</v>
      </c>
      <c r="AI81">
        <v>91.898402109738058</v>
      </c>
      <c r="AJ81">
        <v>83.241761194953739</v>
      </c>
      <c r="AK81">
        <v>62.146560263680804</v>
      </c>
      <c r="AL81">
        <v>40.045539374167497</v>
      </c>
      <c r="AM81">
        <v>2.7940547776968834</v>
      </c>
      <c r="AN81">
        <v>-22.201918529170943</v>
      </c>
      <c r="AO81">
        <v>-42.611758314917701</v>
      </c>
      <c r="AP81">
        <v>-63.683224770436432</v>
      </c>
      <c r="AQ81">
        <v>-79.681888557476654</v>
      </c>
      <c r="AR81">
        <v>97.483063627466507</v>
      </c>
      <c r="AS81">
        <v>96.849402610911099</v>
      </c>
      <c r="AT81">
        <v>95.180717945381673</v>
      </c>
      <c r="AU81">
        <v>91.898862695375811</v>
      </c>
      <c r="AV81">
        <v>83.241825519523786</v>
      </c>
      <c r="AW81">
        <v>62.159088518017811</v>
      </c>
      <c r="AX81">
        <v>40.065225665641762</v>
      </c>
      <c r="AY81">
        <v>2.8337812259492114</v>
      </c>
      <c r="AZ81">
        <v>-22.134739747045607</v>
      </c>
      <c r="BA81">
        <v>-42.51445933572316</v>
      </c>
      <c r="BB81">
        <v>-63.570381379722676</v>
      </c>
      <c r="BC81">
        <v>-79.45663693175571</v>
      </c>
      <c r="BD81">
        <v>2579.4031353404607</v>
      </c>
      <c r="BE81">
        <v>2579.4031353404607</v>
      </c>
      <c r="BF81">
        <v>2579.4031353404607</v>
      </c>
      <c r="BG81">
        <v>2579.4031353404607</v>
      </c>
      <c r="BH81">
        <v>1986.1404142121546</v>
      </c>
      <c r="BI81">
        <v>1986.1404142121546</v>
      </c>
      <c r="BJ81" t="s">
        <v>65</v>
      </c>
      <c r="BK81" t="s">
        <v>65</v>
      </c>
      <c r="BL81">
        <v>29.161592916251038</v>
      </c>
      <c r="BM81">
        <v>200</v>
      </c>
    </row>
    <row r="82" spans="1:65" x14ac:dyDescent="0.25">
      <c r="A82">
        <v>320</v>
      </c>
      <c r="B82">
        <v>102.77723236307386</v>
      </c>
      <c r="C82">
        <v>106.14969827636357</v>
      </c>
      <c r="D82">
        <v>109.277966333938</v>
      </c>
      <c r="E82">
        <v>112.06005206186379</v>
      </c>
      <c r="F82">
        <v>114.51562345643207</v>
      </c>
      <c r="G82">
        <v>116.66340529959942</v>
      </c>
      <c r="H82">
        <v>118.52122141795201</v>
      </c>
      <c r="I82">
        <v>124.47327701851515</v>
      </c>
      <c r="J82">
        <v>123.66623515943614</v>
      </c>
      <c r="K82">
        <v>118.51696730656225</v>
      </c>
      <c r="L82">
        <v>101.25001343069464</v>
      </c>
      <c r="M82">
        <v>80.9280381189905</v>
      </c>
      <c r="N82">
        <v>61.527943827184089</v>
      </c>
      <c r="O82">
        <v>30.938476755529923</v>
      </c>
      <c r="P82">
        <v>5.3660764042369467</v>
      </c>
      <c r="Q82">
        <v>-9.0461620679559847</v>
      </c>
      <c r="R82">
        <v>-13.624011900283742</v>
      </c>
      <c r="S82">
        <v>-20.426787066794017</v>
      </c>
      <c r="T82">
        <v>108.2001313899729</v>
      </c>
      <c r="U82">
        <v>110.37896168291734</v>
      </c>
      <c r="V82">
        <v>114.15825721802275</v>
      </c>
      <c r="W82">
        <v>118.18260991116755</v>
      </c>
      <c r="X82">
        <v>121.44605853613211</v>
      </c>
      <c r="Y82">
        <v>115.66820336589393</v>
      </c>
      <c r="Z82">
        <v>101.97582818787944</v>
      </c>
      <c r="AA82">
        <v>70.159438426996644</v>
      </c>
      <c r="AB82">
        <v>44.172290229285636</v>
      </c>
      <c r="AC82">
        <v>19.038005200886985</v>
      </c>
      <c r="AD82">
        <v>-14.544696069010223</v>
      </c>
      <c r="AE82">
        <v>-35.077257882576291</v>
      </c>
      <c r="AF82">
        <v>108.20074002929051</v>
      </c>
      <c r="AG82">
        <v>110.37945669984929</v>
      </c>
      <c r="AH82">
        <v>114.15854336257976</v>
      </c>
      <c r="AI82">
        <v>118.18264184582053</v>
      </c>
      <c r="AJ82">
        <v>121.44575378030875</v>
      </c>
      <c r="AK82">
        <v>115.70967705481279</v>
      </c>
      <c r="AL82">
        <v>101.92298653130302</v>
      </c>
      <c r="AM82">
        <v>70.028418532343053</v>
      </c>
      <c r="AN82">
        <v>43.764239814127748</v>
      </c>
      <c r="AO82">
        <v>18.09025001771554</v>
      </c>
      <c r="AP82">
        <v>-17.460084529228176</v>
      </c>
      <c r="AQ82">
        <v>-40.990894089845618</v>
      </c>
      <c r="AR82">
        <v>108.1882627901655</v>
      </c>
      <c r="AS82">
        <v>110.3679209913376</v>
      </c>
      <c r="AT82">
        <v>114.14878751729842</v>
      </c>
      <c r="AU82">
        <v>118.17517199621693</v>
      </c>
      <c r="AV82">
        <v>121.44171251070479</v>
      </c>
      <c r="AW82">
        <v>115.72178465927924</v>
      </c>
      <c r="AX82">
        <v>101.94344082970798</v>
      </c>
      <c r="AY82">
        <v>70.064051156259254</v>
      </c>
      <c r="AZ82">
        <v>43.824139394932764</v>
      </c>
      <c r="BA82">
        <v>18.189132761137621</v>
      </c>
      <c r="BB82">
        <v>-17.290347633691429</v>
      </c>
      <c r="BC82">
        <v>-40.677932183959747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1.454363843703653</v>
      </c>
      <c r="BM82">
        <v>200</v>
      </c>
    </row>
    <row r="83" spans="1:65" x14ac:dyDescent="0.25">
      <c r="A83">
        <v>321</v>
      </c>
      <c r="B83">
        <v>97.377975781717112</v>
      </c>
      <c r="C83">
        <v>101.16546714868301</v>
      </c>
      <c r="D83">
        <v>104.73783243710081</v>
      </c>
      <c r="E83">
        <v>107.9772079528573</v>
      </c>
      <c r="F83">
        <v>110.90153289909345</v>
      </c>
      <c r="G83">
        <v>113.52790853324129</v>
      </c>
      <c r="H83">
        <v>115.87263517419927</v>
      </c>
      <c r="I83">
        <v>124.8468756942428</v>
      </c>
      <c r="J83">
        <v>126.97401631828802</v>
      </c>
      <c r="K83">
        <v>124.63033916083957</v>
      </c>
      <c r="L83">
        <v>112.15914821452594</v>
      </c>
      <c r="M83">
        <v>95.366855787426118</v>
      </c>
      <c r="N83">
        <v>78.279676394181351</v>
      </c>
      <c r="O83">
        <v>49.455278862830035</v>
      </c>
      <c r="P83">
        <v>22.564446903609383</v>
      </c>
      <c r="Q83">
        <v>4.013253486059229</v>
      </c>
      <c r="R83">
        <v>-2.8791163070940318</v>
      </c>
      <c r="S83">
        <v>-9.7733371802391495</v>
      </c>
      <c r="T83">
        <v>108.85668713086292</v>
      </c>
      <c r="U83">
        <v>110.33222256133624</v>
      </c>
      <c r="V83">
        <v>112.8988835764174</v>
      </c>
      <c r="W83">
        <v>115.64574802690159</v>
      </c>
      <c r="X83">
        <v>117.89530155460929</v>
      </c>
      <c r="Y83">
        <v>113.86958092416944</v>
      </c>
      <c r="Z83">
        <v>104.03261798650288</v>
      </c>
      <c r="AA83">
        <v>79.889823528511286</v>
      </c>
      <c r="AB83">
        <v>58.532524735066396</v>
      </c>
      <c r="AC83">
        <v>35.312411889314582</v>
      </c>
      <c r="AD83">
        <v>-2.7546044869622421</v>
      </c>
      <c r="AE83">
        <v>-25.221830639117066</v>
      </c>
      <c r="AF83">
        <v>108.85424370818548</v>
      </c>
      <c r="AG83">
        <v>110.32992974789636</v>
      </c>
      <c r="AH83">
        <v>112.89687840245935</v>
      </c>
      <c r="AI83">
        <v>115.64411924340115</v>
      </c>
      <c r="AJ83">
        <v>117.8942593415442</v>
      </c>
      <c r="AK83">
        <v>113.91264850620337</v>
      </c>
      <c r="AL83">
        <v>103.99311071667742</v>
      </c>
      <c r="AM83">
        <v>79.831955789655268</v>
      </c>
      <c r="AN83">
        <v>58.278862740178333</v>
      </c>
      <c r="AO83">
        <v>34.606580577939141</v>
      </c>
      <c r="AP83">
        <v>-5.6421852312425749</v>
      </c>
      <c r="AQ83">
        <v>-31.295002643965812</v>
      </c>
      <c r="AR83">
        <v>108.85909684188366</v>
      </c>
      <c r="AS83">
        <v>110.33442765035983</v>
      </c>
      <c r="AT83">
        <v>112.90070453130713</v>
      </c>
      <c r="AU83">
        <v>115.64708195523937</v>
      </c>
      <c r="AV83">
        <v>117.89592496924537</v>
      </c>
      <c r="AW83">
        <v>113.92481876038327</v>
      </c>
      <c r="AX83">
        <v>104.01052545088142</v>
      </c>
      <c r="AY83">
        <v>79.85957018373395</v>
      </c>
      <c r="AZ83">
        <v>58.325701626327842</v>
      </c>
      <c r="BA83">
        <v>34.69107772222209</v>
      </c>
      <c r="BB83">
        <v>-5.4616797572624307</v>
      </c>
      <c r="BC83">
        <v>-30.960807662607365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9489564098</v>
      </c>
      <c r="C84">
        <v>107.83289377098937</v>
      </c>
      <c r="D84">
        <v>109.65437461920885</v>
      </c>
      <c r="E84">
        <v>111.26888058812699</v>
      </c>
      <c r="F84">
        <v>112.6872761967021</v>
      </c>
      <c r="G84">
        <v>113.9199327993954</v>
      </c>
      <c r="H84">
        <v>114.97674993722237</v>
      </c>
      <c r="I84">
        <v>118.12492238815808</v>
      </c>
      <c r="J84">
        <v>117.05827491882904</v>
      </c>
      <c r="K84">
        <v>113.110575445481</v>
      </c>
      <c r="L84">
        <v>100.21883692202769</v>
      </c>
      <c r="M84">
        <v>84.539385446006023</v>
      </c>
      <c r="N84">
        <v>68.735782106420928</v>
      </c>
      <c r="O84">
        <v>41.178858949137002</v>
      </c>
      <c r="P84">
        <v>12.92297153006619</v>
      </c>
      <c r="Q84">
        <v>-9.782722344967091</v>
      </c>
      <c r="R84">
        <v>-18.341410567859622</v>
      </c>
      <c r="S84">
        <v>-22.546137073775409</v>
      </c>
      <c r="T84">
        <v>93.334159970040261</v>
      </c>
      <c r="U84">
        <v>95.663661754972694</v>
      </c>
      <c r="V84">
        <v>99.750732629137616</v>
      </c>
      <c r="W84">
        <v>104.22594175963633</v>
      </c>
      <c r="X84">
        <v>108.34825751999878</v>
      </c>
      <c r="Y84">
        <v>104.04638134967558</v>
      </c>
      <c r="Z84">
        <v>91.57249263468691</v>
      </c>
      <c r="AA84">
        <v>61.575529116506821</v>
      </c>
      <c r="AB84">
        <v>36.794541926517475</v>
      </c>
      <c r="AC84">
        <v>12.820102315286505</v>
      </c>
      <c r="AD84">
        <v>-18.724664590403158</v>
      </c>
      <c r="AE84">
        <v>-37.764249060216123</v>
      </c>
      <c r="AF84">
        <v>93.338531782987815</v>
      </c>
      <c r="AG84">
        <v>95.667804838472364</v>
      </c>
      <c r="AH84">
        <v>99.754453434270715</v>
      </c>
      <c r="AI84">
        <v>104.22914365018966</v>
      </c>
      <c r="AJ84">
        <v>108.35075199703239</v>
      </c>
      <c r="AK84">
        <v>104.08711163434032</v>
      </c>
      <c r="AL84">
        <v>91.527580871655005</v>
      </c>
      <c r="AM84">
        <v>61.449251285937564</v>
      </c>
      <c r="AN84">
        <v>36.395469705294488</v>
      </c>
      <c r="AO84">
        <v>11.888686486474647</v>
      </c>
      <c r="AP84">
        <v>-21.548742113531581</v>
      </c>
      <c r="AQ84">
        <v>-43.404881164209385</v>
      </c>
      <c r="AR84">
        <v>93.338219735826655</v>
      </c>
      <c r="AS84">
        <v>95.667513408162137</v>
      </c>
      <c r="AT84">
        <v>99.754200889570626</v>
      </c>
      <c r="AU84">
        <v>104.2289408521245</v>
      </c>
      <c r="AV84">
        <v>108.35062326605401</v>
      </c>
      <c r="AW84">
        <v>104.09805962377332</v>
      </c>
      <c r="AX84">
        <v>91.545147108911465</v>
      </c>
      <c r="AY84">
        <v>61.481735977973948</v>
      </c>
      <c r="AZ84">
        <v>36.452399041953171</v>
      </c>
      <c r="BA84">
        <v>11.983637063808089</v>
      </c>
      <c r="BB84">
        <v>-21.389465497359748</v>
      </c>
      <c r="BC84">
        <v>-43.110961059497562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2.395690831303867</v>
      </c>
      <c r="BM84">
        <v>200</v>
      </c>
    </row>
    <row r="85" spans="1:65" x14ac:dyDescent="0.25">
      <c r="A85">
        <v>323</v>
      </c>
      <c r="B85">
        <v>101.1695019800117</v>
      </c>
      <c r="C85">
        <v>99.228794197593899</v>
      </c>
      <c r="D85">
        <v>97.238413746871672</v>
      </c>
      <c r="E85">
        <v>95.265280394358641</v>
      </c>
      <c r="F85">
        <v>93.309114084146259</v>
      </c>
      <c r="G85">
        <v>91.369650669372717</v>
      </c>
      <c r="H85">
        <v>89.446640948724692</v>
      </c>
      <c r="I85">
        <v>78.24181787276126</v>
      </c>
      <c r="J85">
        <v>67.932108912074426</v>
      </c>
      <c r="K85">
        <v>58.021021848003727</v>
      </c>
      <c r="L85">
        <v>39.732144184197047</v>
      </c>
      <c r="M85">
        <v>23.37591435675246</v>
      </c>
      <c r="N85">
        <v>8.8556163324812758</v>
      </c>
      <c r="O85">
        <v>-15.078472055854858</v>
      </c>
      <c r="P85">
        <v>-40.108272000091915</v>
      </c>
      <c r="Q85">
        <v>-61.826796378500681</v>
      </c>
      <c r="R85">
        <v>-69.790468716073235</v>
      </c>
      <c r="S85">
        <v>-70.257042135561591</v>
      </c>
      <c r="T85">
        <v>75.536956411445601</v>
      </c>
      <c r="U85">
        <v>75.599282549119323</v>
      </c>
      <c r="V85">
        <v>75.353243181691809</v>
      </c>
      <c r="W85">
        <v>74.150638494855443</v>
      </c>
      <c r="X85">
        <v>69.399243932149261</v>
      </c>
      <c r="Y85">
        <v>54.684548421704903</v>
      </c>
      <c r="Z85">
        <v>37.315112760877568</v>
      </c>
      <c r="AA85">
        <v>5.0572483741788412</v>
      </c>
      <c r="AB85">
        <v>-18.781829521760248</v>
      </c>
      <c r="AC85">
        <v>-40.496568616685686</v>
      </c>
      <c r="AD85">
        <v>-64.471120706442107</v>
      </c>
      <c r="AE85">
        <v>-74.693889879007756</v>
      </c>
      <c r="AF85">
        <v>75.534804101695173</v>
      </c>
      <c r="AG85">
        <v>75.59767121773281</v>
      </c>
      <c r="AH85">
        <v>75.352645834058166</v>
      </c>
      <c r="AI85">
        <v>74.151321949329358</v>
      </c>
      <c r="AJ85">
        <v>69.401774558118177</v>
      </c>
      <c r="AK85">
        <v>54.691595154909635</v>
      </c>
      <c r="AL85">
        <v>37.250363451827305</v>
      </c>
      <c r="AM85">
        <v>4.8142652261054515</v>
      </c>
      <c r="AN85">
        <v>-19.366885434892524</v>
      </c>
      <c r="AO85">
        <v>-41.722656987594476</v>
      </c>
      <c r="AP85">
        <v>-67.537259097676042</v>
      </c>
      <c r="AQ85">
        <v>-79.584975142465424</v>
      </c>
      <c r="AR85">
        <v>75.53636770311067</v>
      </c>
      <c r="AS85">
        <v>75.599106107166605</v>
      </c>
      <c r="AT85">
        <v>75.353838211688824</v>
      </c>
      <c r="AU85">
        <v>74.152204767429026</v>
      </c>
      <c r="AV85">
        <v>69.402199183614954</v>
      </c>
      <c r="AW85">
        <v>54.701530112236874</v>
      </c>
      <c r="AX85">
        <v>37.266245174748384</v>
      </c>
      <c r="AY85">
        <v>4.8481902194673356</v>
      </c>
      <c r="AZ85">
        <v>-19.305460962026551</v>
      </c>
      <c r="BA85">
        <v>-41.625371051683885</v>
      </c>
      <c r="BB85">
        <v>-67.411955738248196</v>
      </c>
      <c r="BC85">
        <v>-79.379475738206452</v>
      </c>
      <c r="BD85">
        <v>2538.8181399728596</v>
      </c>
      <c r="BE85">
        <v>2538.8181399728596</v>
      </c>
      <c r="BF85">
        <v>2538.8181399728596</v>
      </c>
      <c r="BG85">
        <v>2538.8181399728596</v>
      </c>
      <c r="BH85">
        <v>1954.8899677791021</v>
      </c>
      <c r="BI85">
        <v>1954.8899677791021</v>
      </c>
      <c r="BJ85" t="s">
        <v>65</v>
      </c>
      <c r="BK85" t="s">
        <v>65</v>
      </c>
      <c r="BL85">
        <v>30.471006201590061</v>
      </c>
      <c r="BM85">
        <v>200</v>
      </c>
    </row>
    <row r="86" spans="1:65" x14ac:dyDescent="0.25">
      <c r="A86">
        <v>324</v>
      </c>
      <c r="B86">
        <v>127.41174328596853</v>
      </c>
      <c r="C86">
        <v>122.91285264299435</v>
      </c>
      <c r="D86">
        <v>118.46776238691319</v>
      </c>
      <c r="E86">
        <v>114.22420997697253</v>
      </c>
      <c r="F86">
        <v>110.17166485971792</v>
      </c>
      <c r="G86">
        <v>106.30010705835649</v>
      </c>
      <c r="H86">
        <v>102.60000388865556</v>
      </c>
      <c r="I86">
        <v>83.522093144334988</v>
      </c>
      <c r="J86">
        <v>69.178797793174382</v>
      </c>
      <c r="K86">
        <v>57.595466090218167</v>
      </c>
      <c r="L86">
        <v>40.117761675635272</v>
      </c>
      <c r="M86">
        <v>26.863264631749317</v>
      </c>
      <c r="N86">
        <v>15.658472080000498</v>
      </c>
      <c r="O86">
        <v>-3.8799302914036686</v>
      </c>
      <c r="P86">
        <v>-28.263412115697786</v>
      </c>
      <c r="Q86">
        <v>-54.636948488090695</v>
      </c>
      <c r="R86">
        <v>-65.872919910180954</v>
      </c>
      <c r="S86">
        <v>-65.844637955584929</v>
      </c>
      <c r="T86">
        <v>102.84511708309623</v>
      </c>
      <c r="U86">
        <v>100.28242178890832</v>
      </c>
      <c r="V86">
        <v>95.166286133525759</v>
      </c>
      <c r="W86">
        <v>87.928216915608701</v>
      </c>
      <c r="X86">
        <v>74.823510835902439</v>
      </c>
      <c r="Y86">
        <v>53.505319033757338</v>
      </c>
      <c r="Z86">
        <v>36.241414421247228</v>
      </c>
      <c r="AA86">
        <v>9.703791652247995</v>
      </c>
      <c r="AB86">
        <v>-9.6997481874575708</v>
      </c>
      <c r="AC86">
        <v>-30.081039185613154</v>
      </c>
      <c r="AD86">
        <v>-59.835916455659998</v>
      </c>
      <c r="AE86">
        <v>-68.589114943237377</v>
      </c>
      <c r="AF86">
        <v>102.84556248962663</v>
      </c>
      <c r="AG86">
        <v>100.2831212034131</v>
      </c>
      <c r="AH86">
        <v>95.167457596108676</v>
      </c>
      <c r="AI86">
        <v>87.929974764048083</v>
      </c>
      <c r="AJ86">
        <v>74.826081451220972</v>
      </c>
      <c r="AK86">
        <v>53.501548705461936</v>
      </c>
      <c r="AL86">
        <v>36.168584839144856</v>
      </c>
      <c r="AM86">
        <v>9.4974668698146605</v>
      </c>
      <c r="AN86">
        <v>-10.17552683928516</v>
      </c>
      <c r="AO86">
        <v>-31.142585294346507</v>
      </c>
      <c r="AP86">
        <v>-63.059527520062389</v>
      </c>
      <c r="AQ86">
        <v>-73.311236717083645</v>
      </c>
      <c r="AR86">
        <v>102.84552347897178</v>
      </c>
      <c r="AS86">
        <v>100.2830749089044</v>
      </c>
      <c r="AT86">
        <v>95.167398143459067</v>
      </c>
      <c r="AU86">
        <v>87.929899868454186</v>
      </c>
      <c r="AV86">
        <v>74.82598804509216</v>
      </c>
      <c r="AW86">
        <v>53.513627323329011</v>
      </c>
      <c r="AX86">
        <v>36.185691131130767</v>
      </c>
      <c r="AY86">
        <v>9.5276075907101134</v>
      </c>
      <c r="AZ86">
        <v>-10.123955561102473</v>
      </c>
      <c r="BA86">
        <v>-31.055984255676794</v>
      </c>
      <c r="BB86">
        <v>-62.918988900077174</v>
      </c>
      <c r="BC86">
        <v>-73.11057495398191</v>
      </c>
      <c r="BD86">
        <v>2590.0382537987366</v>
      </c>
      <c r="BE86">
        <v>2590.0382537987366</v>
      </c>
      <c r="BF86">
        <v>2590.0382537987366</v>
      </c>
      <c r="BG86">
        <v>2590.0382537987366</v>
      </c>
      <c r="BH86">
        <v>1994.3294554250272</v>
      </c>
      <c r="BI86">
        <v>1994.3294554250272</v>
      </c>
      <c r="BJ86" t="s">
        <v>65</v>
      </c>
      <c r="BK86" t="s">
        <v>65</v>
      </c>
      <c r="BL86">
        <v>28.987707297301828</v>
      </c>
      <c r="BM86">
        <v>200</v>
      </c>
    </row>
    <row r="87" spans="1:65" x14ac:dyDescent="0.25">
      <c r="A87">
        <v>325</v>
      </c>
      <c r="B87">
        <v>91.650309986444498</v>
      </c>
      <c r="C87">
        <v>91.778346735790635</v>
      </c>
      <c r="D87">
        <v>91.822704906021002</v>
      </c>
      <c r="E87">
        <v>91.782875411262211</v>
      </c>
      <c r="F87">
        <v>91.664054755999572</v>
      </c>
      <c r="G87">
        <v>91.471185838733476</v>
      </c>
      <c r="H87">
        <v>91.208969367348459</v>
      </c>
      <c r="I87">
        <v>88.414749331273697</v>
      </c>
      <c r="J87">
        <v>84.24701211210909</v>
      </c>
      <c r="K87">
        <v>79.120013941932697</v>
      </c>
      <c r="L87">
        <v>67.73649214902602</v>
      </c>
      <c r="M87">
        <v>56.414170961147022</v>
      </c>
      <c r="N87">
        <v>46.111842009775096</v>
      </c>
      <c r="O87">
        <v>29.637203777150152</v>
      </c>
      <c r="P87">
        <v>13.947232888258249</v>
      </c>
      <c r="Q87">
        <v>1.0850988952686853</v>
      </c>
      <c r="R87">
        <v>-5.4150461822397027</v>
      </c>
      <c r="S87">
        <v>-13.121894336147328</v>
      </c>
      <c r="T87">
        <v>108.52240412538134</v>
      </c>
      <c r="U87">
        <v>106.28563765667779</v>
      </c>
      <c r="V87">
        <v>101.88204096519313</v>
      </c>
      <c r="W87">
        <v>95.796273947163087</v>
      </c>
      <c r="X87">
        <v>85.221316905538174</v>
      </c>
      <c r="Y87">
        <v>69.312619015046778</v>
      </c>
      <c r="Z87">
        <v>57.500680125810305</v>
      </c>
      <c r="AA87">
        <v>40.511509474477137</v>
      </c>
      <c r="AB87">
        <v>28.298045069913012</v>
      </c>
      <c r="AC87">
        <v>14.752233902759759</v>
      </c>
      <c r="AD87">
        <v>-9.2430419579325047</v>
      </c>
      <c r="AE87">
        <v>-19.908571566784882</v>
      </c>
      <c r="AF87">
        <v>108.51050211080668</v>
      </c>
      <c r="AG87">
        <v>106.27465584938892</v>
      </c>
      <c r="AH87">
        <v>101.87279682473418</v>
      </c>
      <c r="AI87">
        <v>95.78925712123349</v>
      </c>
      <c r="AJ87">
        <v>85.217626404316192</v>
      </c>
      <c r="AK87">
        <v>69.31958140837871</v>
      </c>
      <c r="AL87">
        <v>57.445920308848777</v>
      </c>
      <c r="AM87">
        <v>40.426878631406943</v>
      </c>
      <c r="AN87">
        <v>28.097124241038273</v>
      </c>
      <c r="AO87">
        <v>14.270553592561352</v>
      </c>
      <c r="AP87">
        <v>-11.17036740991735</v>
      </c>
      <c r="AQ87">
        <v>-23.362777367596163</v>
      </c>
      <c r="AR87">
        <v>108.5233184937931</v>
      </c>
      <c r="AS87">
        <v>106.28647862132856</v>
      </c>
      <c r="AT87">
        <v>101.88274357707077</v>
      </c>
      <c r="AU87">
        <v>95.796799834910672</v>
      </c>
      <c r="AV87">
        <v>85.221580816056132</v>
      </c>
      <c r="AW87">
        <v>69.331673508934159</v>
      </c>
      <c r="AX87">
        <v>57.460655864094434</v>
      </c>
      <c r="AY87">
        <v>40.447684540508149</v>
      </c>
      <c r="AZ87">
        <v>28.128759217535826</v>
      </c>
      <c r="BA87">
        <v>14.324078587983625</v>
      </c>
      <c r="BB87">
        <v>-11.05797347730017</v>
      </c>
      <c r="BC87">
        <v>-23.180179008412406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1.279238101356476</v>
      </c>
      <c r="BM87">
        <v>200</v>
      </c>
    </row>
    <row r="88" spans="1:65" x14ac:dyDescent="0.25">
      <c r="A88">
        <v>326</v>
      </c>
      <c r="B88">
        <v>106.68068033754925</v>
      </c>
      <c r="C88">
        <v>101.67603831867669</v>
      </c>
      <c r="D88">
        <v>96.718472255132241</v>
      </c>
      <c r="E88">
        <v>91.97422152220247</v>
      </c>
      <c r="F88">
        <v>87.43356322055827</v>
      </c>
      <c r="G88">
        <v>83.087206248166694</v>
      </c>
      <c r="H88">
        <v>78.926272570228747</v>
      </c>
      <c r="I88">
        <v>57.405076064190737</v>
      </c>
      <c r="J88">
        <v>41.226746858871387</v>
      </c>
      <c r="K88">
        <v>28.419038189173783</v>
      </c>
      <c r="L88">
        <v>10.245791144933152</v>
      </c>
      <c r="M88">
        <v>-1.723799278109603</v>
      </c>
      <c r="N88">
        <v>-10.192975628382991</v>
      </c>
      <c r="O88">
        <v>-21.894500801577788</v>
      </c>
      <c r="P88">
        <v>-33.683346899170132</v>
      </c>
      <c r="Q88">
        <v>-45.659190625225513</v>
      </c>
      <c r="R88">
        <v>-51.321672242115383</v>
      </c>
      <c r="S88">
        <v>-53.458442574170206</v>
      </c>
      <c r="T88">
        <v>94.734399649577256</v>
      </c>
      <c r="U88">
        <v>90.556474521392431</v>
      </c>
      <c r="V88">
        <v>82.403899259895425</v>
      </c>
      <c r="W88">
        <v>71.313598578462845</v>
      </c>
      <c r="X88">
        <v>52.627537911753421</v>
      </c>
      <c r="Y88">
        <v>26.290999893917242</v>
      </c>
      <c r="Z88">
        <v>8.7348312088278419</v>
      </c>
      <c r="AA88">
        <v>-12.390499119350611</v>
      </c>
      <c r="AB88">
        <v>-24.638161505193754</v>
      </c>
      <c r="AC88">
        <v>-35.83970439450156</v>
      </c>
      <c r="AD88">
        <v>-48.359037370193995</v>
      </c>
      <c r="AE88">
        <v>-46.975724643372743</v>
      </c>
      <c r="AF88">
        <v>94.73784929067655</v>
      </c>
      <c r="AG88">
        <v>90.560141354103507</v>
      </c>
      <c r="AH88">
        <v>82.40796036605532</v>
      </c>
      <c r="AI88">
        <v>71.318126340438255</v>
      </c>
      <c r="AJ88">
        <v>52.632633434122539</v>
      </c>
      <c r="AK88">
        <v>26.270730701780099</v>
      </c>
      <c r="AL88">
        <v>8.6595176955819859</v>
      </c>
      <c r="AM88">
        <v>-12.598354753068502</v>
      </c>
      <c r="AN88">
        <v>-25.040464818351303</v>
      </c>
      <c r="AO88">
        <v>-36.62090888549352</v>
      </c>
      <c r="AP88">
        <v>-50.22186930503797</v>
      </c>
      <c r="AQ88">
        <v>-48.863343880449428</v>
      </c>
      <c r="AR88">
        <v>94.737154462460751</v>
      </c>
      <c r="AS88">
        <v>90.55948320226652</v>
      </c>
      <c r="AT88">
        <v>82.407372631166311</v>
      </c>
      <c r="AU88">
        <v>71.317631628049355</v>
      </c>
      <c r="AV88">
        <v>52.632286461661366</v>
      </c>
      <c r="AW88">
        <v>26.281943589772304</v>
      </c>
      <c r="AX88">
        <v>8.6746548954595717</v>
      </c>
      <c r="AY88">
        <v>-12.573352537951777</v>
      </c>
      <c r="AZ88">
        <v>-25.001734939974</v>
      </c>
      <c r="BA88">
        <v>-36.56384316840483</v>
      </c>
      <c r="BB88">
        <v>-50.155685309142271</v>
      </c>
      <c r="BC88">
        <v>-48.807963447387301</v>
      </c>
      <c r="BD88">
        <v>2681.3238112743811</v>
      </c>
      <c r="BE88">
        <v>2681.3238112743811</v>
      </c>
      <c r="BF88">
        <v>2681.3238112743811</v>
      </c>
      <c r="BG88">
        <v>2681.3238112743811</v>
      </c>
      <c r="BH88">
        <v>2064.6193346812734</v>
      </c>
      <c r="BI88">
        <v>2064.6193346812734</v>
      </c>
      <c r="BJ88" t="s">
        <v>65</v>
      </c>
      <c r="BK88" t="s">
        <v>65</v>
      </c>
      <c r="BL88">
        <v>28.62761822527176</v>
      </c>
      <c r="BM88">
        <v>200</v>
      </c>
    </row>
    <row r="89" spans="1:65" x14ac:dyDescent="0.25">
      <c r="A89">
        <v>327</v>
      </c>
      <c r="B89">
        <v>106.58396588950403</v>
      </c>
      <c r="C89">
        <v>102.83389382995765</v>
      </c>
      <c r="D89">
        <v>99.082325738757689</v>
      </c>
      <c r="E89">
        <v>95.455999039689019</v>
      </c>
      <c r="F89">
        <v>91.950302873771847</v>
      </c>
      <c r="G89">
        <v>88.560804770990785</v>
      </c>
      <c r="H89">
        <v>85.283243531220634</v>
      </c>
      <c r="I89">
        <v>67.749839298085476</v>
      </c>
      <c r="J89">
        <v>53.794547612076514</v>
      </c>
      <c r="K89">
        <v>42.133212362973971</v>
      </c>
      <c r="L89">
        <v>24.449435753340978</v>
      </c>
      <c r="M89">
        <v>12.08223649101517</v>
      </c>
      <c r="N89">
        <v>3.2545503711997603</v>
      </c>
      <c r="O89">
        <v>-7.9530778505754185</v>
      </c>
      <c r="P89">
        <v>-16.56379985166302</v>
      </c>
      <c r="Q89">
        <v>-22.687069048982696</v>
      </c>
      <c r="R89">
        <v>-25.300142180486805</v>
      </c>
      <c r="S89">
        <v>-27.412127884233957</v>
      </c>
      <c r="T89">
        <v>70.123510440760143</v>
      </c>
      <c r="U89">
        <v>69.48948905343137</v>
      </c>
      <c r="V89">
        <v>67.950614126101797</v>
      </c>
      <c r="W89">
        <v>65.154331160394293</v>
      </c>
      <c r="X89">
        <v>58.291387288788712</v>
      </c>
      <c r="Y89">
        <v>42.617620592758989</v>
      </c>
      <c r="Z89">
        <v>27.040874490921809</v>
      </c>
      <c r="AA89">
        <v>2.344736732804789</v>
      </c>
      <c r="AB89">
        <v>-12.483316418592377</v>
      </c>
      <c r="AC89">
        <v>-22.028697058579169</v>
      </c>
      <c r="AD89">
        <v>-23.094722936888509</v>
      </c>
      <c r="AE89">
        <v>-22.748429073393556</v>
      </c>
      <c r="AF89">
        <v>70.118157848231064</v>
      </c>
      <c r="AG89">
        <v>69.485557343763745</v>
      </c>
      <c r="AH89">
        <v>67.949327967554012</v>
      </c>
      <c r="AI89">
        <v>65.156344622968732</v>
      </c>
      <c r="AJ89">
        <v>58.298025370522936</v>
      </c>
      <c r="AK89">
        <v>42.624378042616023</v>
      </c>
      <c r="AL89">
        <v>26.987126760285584</v>
      </c>
      <c r="AM89">
        <v>2.1534735948278843</v>
      </c>
      <c r="AN89">
        <v>-12.886137210961698</v>
      </c>
      <c r="AO89">
        <v>-22.715104051846957</v>
      </c>
      <c r="AP89">
        <v>-23.936757229570741</v>
      </c>
      <c r="AQ89">
        <v>-23.695067147122202</v>
      </c>
      <c r="AR89">
        <v>70.118124517345862</v>
      </c>
      <c r="AS89">
        <v>69.485513250061089</v>
      </c>
      <c r="AT89">
        <v>67.949264233247987</v>
      </c>
      <c r="AU89">
        <v>65.15625735650211</v>
      </c>
      <c r="AV89">
        <v>58.297908290605719</v>
      </c>
      <c r="AW89">
        <v>42.633441159434859</v>
      </c>
      <c r="AX89">
        <v>27.001155418433022</v>
      </c>
      <c r="AY89">
        <v>2.1803499770060157</v>
      </c>
      <c r="AZ89">
        <v>-12.843559933471694</v>
      </c>
      <c r="BA89">
        <v>-22.660472729963896</v>
      </c>
      <c r="BB89">
        <v>-23.908431558291657</v>
      </c>
      <c r="BC89">
        <v>-23.665626186194984</v>
      </c>
      <c r="BD89">
        <v>2959.4412977562388</v>
      </c>
      <c r="BE89">
        <v>2959.4412977562388</v>
      </c>
      <c r="BF89">
        <v>2959.4412977562388</v>
      </c>
      <c r="BG89">
        <v>2959.4412977562388</v>
      </c>
      <c r="BH89">
        <v>2278.7697992723038</v>
      </c>
      <c r="BI89">
        <v>2278.7697992723038</v>
      </c>
      <c r="BJ89" t="s">
        <v>65</v>
      </c>
      <c r="BK89" t="s">
        <v>65</v>
      </c>
      <c r="BL89">
        <v>30.305972137705027</v>
      </c>
      <c r="BM89">
        <v>200</v>
      </c>
    </row>
    <row r="90" spans="1:65" x14ac:dyDescent="0.25">
      <c r="A90">
        <v>328</v>
      </c>
      <c r="B90">
        <v>110.0985230224337</v>
      </c>
      <c r="C90">
        <v>108.89072761921054</v>
      </c>
      <c r="D90">
        <v>107.64799539946975</v>
      </c>
      <c r="E90">
        <v>106.41270125816519</v>
      </c>
      <c r="F90">
        <v>105.18541991842018</v>
      </c>
      <c r="G90">
        <v>103.96668286354618</v>
      </c>
      <c r="H90">
        <v>102.75698057615578</v>
      </c>
      <c r="I90">
        <v>95.711315678275867</v>
      </c>
      <c r="J90">
        <v>89.334201175542276</v>
      </c>
      <c r="K90">
        <v>83.313250412054842</v>
      </c>
      <c r="L90">
        <v>72.67569276446028</v>
      </c>
      <c r="M90">
        <v>63.808991193656098</v>
      </c>
      <c r="N90">
        <v>56.513323803066491</v>
      </c>
      <c r="O90">
        <v>45.706656904117018</v>
      </c>
      <c r="P90">
        <v>35.881362855288629</v>
      </c>
      <c r="Q90">
        <v>27.82447122956</v>
      </c>
      <c r="R90">
        <v>23.810430546823273</v>
      </c>
      <c r="S90">
        <v>19.566949582613194</v>
      </c>
      <c r="T90">
        <v>115.36187962268241</v>
      </c>
      <c r="U90">
        <v>113.33676425366839</v>
      </c>
      <c r="V90">
        <v>109.34229603744065</v>
      </c>
      <c r="W90">
        <v>103.80719842125282</v>
      </c>
      <c r="X90">
        <v>94.161329254038577</v>
      </c>
      <c r="Y90">
        <v>79.702365858832707</v>
      </c>
      <c r="Z90">
        <v>69.179873541787629</v>
      </c>
      <c r="AA90">
        <v>54.854504245448879</v>
      </c>
      <c r="AB90">
        <v>45.573534832492186</v>
      </c>
      <c r="AC90">
        <v>36.445399590861598</v>
      </c>
      <c r="AD90">
        <v>23.594471990510055</v>
      </c>
      <c r="AE90">
        <v>20.197719675006873</v>
      </c>
      <c r="AF90">
        <v>115.35967314785428</v>
      </c>
      <c r="AG90">
        <v>113.33470513206233</v>
      </c>
      <c r="AH90">
        <v>109.34051654442334</v>
      </c>
      <c r="AI90">
        <v>103.80578064568796</v>
      </c>
      <c r="AJ90">
        <v>94.160462286657292</v>
      </c>
      <c r="AK90">
        <v>79.71584969578123</v>
      </c>
      <c r="AL90">
        <v>69.12888411439846</v>
      </c>
      <c r="AM90">
        <v>54.812357870351391</v>
      </c>
      <c r="AN90">
        <v>45.482935809535164</v>
      </c>
      <c r="AO90">
        <v>36.256113550742555</v>
      </c>
      <c r="AP90">
        <v>22.954833225284215</v>
      </c>
      <c r="AQ90">
        <v>19.3205067765638</v>
      </c>
      <c r="AR90">
        <v>115.34569569075636</v>
      </c>
      <c r="AS90">
        <v>113.32177951482011</v>
      </c>
      <c r="AT90">
        <v>109.32957965004937</v>
      </c>
      <c r="AU90">
        <v>103.7973987834874</v>
      </c>
      <c r="AV90">
        <v>94.155914975087711</v>
      </c>
      <c r="AW90">
        <v>79.727627176667397</v>
      </c>
      <c r="AX90">
        <v>69.145810403765736</v>
      </c>
      <c r="AY90">
        <v>54.83244267514668</v>
      </c>
      <c r="AZ90">
        <v>45.507017997457112</v>
      </c>
      <c r="BA90">
        <v>36.291230648519551</v>
      </c>
      <c r="BB90">
        <v>23.020723951622802</v>
      </c>
      <c r="BC90">
        <v>19.393801896648714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1.675596161996687</v>
      </c>
      <c r="BM90">
        <v>200</v>
      </c>
    </row>
    <row r="91" spans="1:65" x14ac:dyDescent="0.25">
      <c r="A91">
        <v>329</v>
      </c>
      <c r="B91">
        <v>111.33870519449182</v>
      </c>
      <c r="C91">
        <v>110.46498092239329</v>
      </c>
      <c r="D91">
        <v>109.56284422044916</v>
      </c>
      <c r="E91">
        <v>108.66313790821938</v>
      </c>
      <c r="F91">
        <v>107.76650873303747</v>
      </c>
      <c r="G91">
        <v>106.87355913668408</v>
      </c>
      <c r="H91">
        <v>105.98484951060458</v>
      </c>
      <c r="I91">
        <v>100.76823641582168</v>
      </c>
      <c r="J91">
        <v>96.018672385509078</v>
      </c>
      <c r="K91">
        <v>91.495940467518153</v>
      </c>
      <c r="L91">
        <v>83.457315148635146</v>
      </c>
      <c r="M91">
        <v>76.726607906203654</v>
      </c>
      <c r="N91">
        <v>71.1728192855212</v>
      </c>
      <c r="O91">
        <v>62.899142072388791</v>
      </c>
      <c r="P91">
        <v>55.190027569156292</v>
      </c>
      <c r="Q91">
        <v>48.240221721463989</v>
      </c>
      <c r="R91">
        <v>44.078281582006632</v>
      </c>
      <c r="S91">
        <v>38.652276650899822</v>
      </c>
      <c r="T91">
        <v>116.77878969187871</v>
      </c>
      <c r="U91">
        <v>115.06546434987365</v>
      </c>
      <c r="V91">
        <v>111.65551320761885</v>
      </c>
      <c r="W91">
        <v>106.86486744310102</v>
      </c>
      <c r="X91">
        <v>98.347805721118178</v>
      </c>
      <c r="Y91">
        <v>85.310428033014702</v>
      </c>
      <c r="Z91">
        <v>75.869434011530956</v>
      </c>
      <c r="AA91">
        <v>63.874637354668572</v>
      </c>
      <c r="AB91">
        <v>57.280716288893721</v>
      </c>
      <c r="AC91">
        <v>51.730326063018502</v>
      </c>
      <c r="AD91">
        <v>40.759475994940829</v>
      </c>
      <c r="AE91">
        <v>30.777537764061087</v>
      </c>
      <c r="AF91">
        <v>116.77659816578499</v>
      </c>
      <c r="AG91">
        <v>115.06342124496818</v>
      </c>
      <c r="AH91">
        <v>111.65375161185459</v>
      </c>
      <c r="AI91">
        <v>106.86346964604736</v>
      </c>
      <c r="AJ91">
        <v>98.346960761109202</v>
      </c>
      <c r="AK91">
        <v>85.328369628396786</v>
      </c>
      <c r="AL91">
        <v>75.822833261702868</v>
      </c>
      <c r="AM91">
        <v>63.865066016784851</v>
      </c>
      <c r="AN91">
        <v>57.277994827078032</v>
      </c>
      <c r="AO91">
        <v>51.767986666625134</v>
      </c>
      <c r="AP91">
        <v>40.546423178519916</v>
      </c>
      <c r="AQ91">
        <v>29.362793009876238</v>
      </c>
      <c r="AR91">
        <v>116.76245247966156</v>
      </c>
      <c r="AS91">
        <v>115.05034811929333</v>
      </c>
      <c r="AT91">
        <v>111.64270573426873</v>
      </c>
      <c r="AU91">
        <v>106.85502674887958</v>
      </c>
      <c r="AV91">
        <v>98.342419466357072</v>
      </c>
      <c r="AW91">
        <v>85.340239891138893</v>
      </c>
      <c r="AX91">
        <v>75.839726617524036</v>
      </c>
      <c r="AY91">
        <v>63.883116787283448</v>
      </c>
      <c r="AZ91">
        <v>57.295606677262093</v>
      </c>
      <c r="BA91">
        <v>51.788898610055227</v>
      </c>
      <c r="BB91">
        <v>40.603874231593046</v>
      </c>
      <c r="BC91">
        <v>29.483604673445004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80776713</v>
      </c>
      <c r="C92">
        <v>99.621863135065652</v>
      </c>
      <c r="D92">
        <v>98.672209736023191</v>
      </c>
      <c r="E92">
        <v>97.742722114322333</v>
      </c>
      <c r="F92">
        <v>96.83281493519776</v>
      </c>
      <c r="G92">
        <v>95.941922978993659</v>
      </c>
      <c r="H92">
        <v>95.069500380257082</v>
      </c>
      <c r="I92">
        <v>90.194513329216747</v>
      </c>
      <c r="J92">
        <v>86.052100288433806</v>
      </c>
      <c r="K92">
        <v>82.294801537250649</v>
      </c>
      <c r="L92">
        <v>75.900723967134368</v>
      </c>
      <c r="M92">
        <v>70.659450071311539</v>
      </c>
      <c r="N92">
        <v>66.285458855152712</v>
      </c>
      <c r="O92">
        <v>59.414991162191761</v>
      </c>
      <c r="P92">
        <v>52.202843525471287</v>
      </c>
      <c r="Q92">
        <v>44.765706097981003</v>
      </c>
      <c r="R92">
        <v>40.273026080908032</v>
      </c>
      <c r="S92">
        <v>35.163742006613788</v>
      </c>
      <c r="T92">
        <v>106.41757943987557</v>
      </c>
      <c r="U92">
        <v>104.59654654606459</v>
      </c>
      <c r="V92">
        <v>101.06298134299946</v>
      </c>
      <c r="W92">
        <v>96.299303951227145</v>
      </c>
      <c r="X92">
        <v>88.385926339816237</v>
      </c>
      <c r="Y92">
        <v>77.514438660739103</v>
      </c>
      <c r="Z92">
        <v>70.277937344462103</v>
      </c>
      <c r="AA92">
        <v>60.626308719246708</v>
      </c>
      <c r="AB92">
        <v>53.702073999145064</v>
      </c>
      <c r="AC92">
        <v>45.634928085296345</v>
      </c>
      <c r="AD92">
        <v>33.004653997980789</v>
      </c>
      <c r="AE92">
        <v>31.758619886232271</v>
      </c>
      <c r="AF92">
        <v>106.41545548051093</v>
      </c>
      <c r="AG92">
        <v>104.59456511760001</v>
      </c>
      <c r="AH92">
        <v>101.0612703850619</v>
      </c>
      <c r="AI92">
        <v>96.297942841660145</v>
      </c>
      <c r="AJ92">
        <v>88.385097855359703</v>
      </c>
      <c r="AK92">
        <v>77.53183893307758</v>
      </c>
      <c r="AL92">
        <v>70.240254777013675</v>
      </c>
      <c r="AM92">
        <v>60.63233619365532</v>
      </c>
      <c r="AN92">
        <v>53.701910289138674</v>
      </c>
      <c r="AO92">
        <v>45.587153568820355</v>
      </c>
      <c r="AP92">
        <v>32.610123598696418</v>
      </c>
      <c r="AQ92">
        <v>31.542691001520268</v>
      </c>
      <c r="AR92">
        <v>106.4009931723068</v>
      </c>
      <c r="AS92">
        <v>104.58119823356573</v>
      </c>
      <c r="AT92">
        <v>101.04997404023999</v>
      </c>
      <c r="AU92">
        <v>96.289305246478051</v>
      </c>
      <c r="AV92">
        <v>88.380446050086718</v>
      </c>
      <c r="AW92">
        <v>77.542257174634116</v>
      </c>
      <c r="AX92">
        <v>70.254985743866897</v>
      </c>
      <c r="AY92">
        <v>60.647510360570259</v>
      </c>
      <c r="AZ92">
        <v>53.718158131894903</v>
      </c>
      <c r="BA92">
        <v>45.613277737676512</v>
      </c>
      <c r="BB92">
        <v>32.670439889860084</v>
      </c>
      <c r="BC92">
        <v>31.589010912608725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8936819144</v>
      </c>
      <c r="C93">
        <v>117.56342473977207</v>
      </c>
      <c r="D93">
        <v>112.90422105118283</v>
      </c>
      <c r="E93">
        <v>108.50165280296073</v>
      </c>
      <c r="F93">
        <v>104.34270891474411</v>
      </c>
      <c r="G93">
        <v>100.41498452920821</v>
      </c>
      <c r="H93">
        <v>96.706654088751094</v>
      </c>
      <c r="I93">
        <v>78.468443705717803</v>
      </c>
      <c r="J93">
        <v>66.147239546461634</v>
      </c>
      <c r="K93">
        <v>57.475805241438898</v>
      </c>
      <c r="L93">
        <v>47.461741183452766</v>
      </c>
      <c r="M93">
        <v>42.699904032739504</v>
      </c>
      <c r="N93">
        <v>40.117602030559986</v>
      </c>
      <c r="O93">
        <v>36.395881518753029</v>
      </c>
      <c r="P93">
        <v>30.068874667582012</v>
      </c>
      <c r="Q93">
        <v>20.450656529710649</v>
      </c>
      <c r="R93">
        <v>15.726164381306349</v>
      </c>
      <c r="S93">
        <v>16.058823604131398</v>
      </c>
      <c r="T93">
        <v>118.59305427822964</v>
      </c>
      <c r="U93">
        <v>113.91843547628663</v>
      </c>
      <c r="V93">
        <v>105.00185779853955</v>
      </c>
      <c r="W93">
        <v>93.351234359943248</v>
      </c>
      <c r="X93">
        <v>75.192661486530511</v>
      </c>
      <c r="Y93">
        <v>53.827967248694655</v>
      </c>
      <c r="Z93">
        <v>43.233116986454782</v>
      </c>
      <c r="AA93">
        <v>34.816390699439275</v>
      </c>
      <c r="AB93">
        <v>30.781904472789446</v>
      </c>
      <c r="AC93">
        <v>25.235161628171728</v>
      </c>
      <c r="AD93">
        <v>17.616220873580417</v>
      </c>
      <c r="AE93">
        <v>25.714253230101278</v>
      </c>
      <c r="AF93">
        <v>118.6108230056912</v>
      </c>
      <c r="AG93">
        <v>113.9352867905219</v>
      </c>
      <c r="AH93">
        <v>105.01695604723631</v>
      </c>
      <c r="AI93">
        <v>93.364035698170056</v>
      </c>
      <c r="AJ93">
        <v>75.201869907465039</v>
      </c>
      <c r="AK93">
        <v>53.825768299907288</v>
      </c>
      <c r="AL93">
        <v>43.178982215719422</v>
      </c>
      <c r="AM93">
        <v>34.777116876284836</v>
      </c>
      <c r="AN93">
        <v>30.741607714992181</v>
      </c>
      <c r="AO93">
        <v>25.142353944654431</v>
      </c>
      <c r="AP93">
        <v>17.361442006052982</v>
      </c>
      <c r="AQ93">
        <v>26.998061418096256</v>
      </c>
      <c r="AR93">
        <v>118.60766685485802</v>
      </c>
      <c r="AS93">
        <v>113.93235246612794</v>
      </c>
      <c r="AT93">
        <v>105.01444210156536</v>
      </c>
      <c r="AU93">
        <v>93.36206415852574</v>
      </c>
      <c r="AV93">
        <v>75.200719864062023</v>
      </c>
      <c r="AW93">
        <v>53.837825116328091</v>
      </c>
      <c r="AX93">
        <v>43.193596545919938</v>
      </c>
      <c r="AY93">
        <v>34.791401181921771</v>
      </c>
      <c r="AZ93">
        <v>30.755675956342586</v>
      </c>
      <c r="BA93">
        <v>25.16345123819562</v>
      </c>
      <c r="BB93">
        <v>17.396097483726933</v>
      </c>
      <c r="BC93">
        <v>26.945539344695526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1.527944438697432</v>
      </c>
      <c r="BM93">
        <v>200</v>
      </c>
    </row>
    <row r="94" spans="1:65" x14ac:dyDescent="0.25">
      <c r="A94">
        <v>332</v>
      </c>
      <c r="B94">
        <v>101.80265970687441</v>
      </c>
      <c r="C94">
        <v>101.05118069897792</v>
      </c>
      <c r="D94">
        <v>100.30192996529061</v>
      </c>
      <c r="E94">
        <v>99.579632673790215</v>
      </c>
      <c r="F94">
        <v>98.882692789848051</v>
      </c>
      <c r="G94">
        <v>98.209598386230851</v>
      </c>
      <c r="H94">
        <v>97.558917630512227</v>
      </c>
      <c r="I94">
        <v>94.054499107262473</v>
      </c>
      <c r="J94">
        <v>91.2217198269541</v>
      </c>
      <c r="K94">
        <v>88.668624715744699</v>
      </c>
      <c r="L94">
        <v>84.149430337153447</v>
      </c>
      <c r="M94">
        <v>79.996494195532364</v>
      </c>
      <c r="N94">
        <v>75.996758038416047</v>
      </c>
      <c r="O94">
        <v>68.349889144949316</v>
      </c>
      <c r="P94">
        <v>58.304100077246765</v>
      </c>
      <c r="Q94">
        <v>46.598750287560264</v>
      </c>
      <c r="R94">
        <v>40.045311457735167</v>
      </c>
      <c r="S94">
        <v>34.685927207253677</v>
      </c>
      <c r="T94">
        <v>109.04925497349137</v>
      </c>
      <c r="U94">
        <v>107.86372915754093</v>
      </c>
      <c r="V94">
        <v>105.51449079187238</v>
      </c>
      <c r="W94">
        <v>102.23332198531172</v>
      </c>
      <c r="X94">
        <v>96.431938368776585</v>
      </c>
      <c r="Y94">
        <v>87.504033107819666</v>
      </c>
      <c r="Z94">
        <v>80.73879964398408</v>
      </c>
      <c r="AA94">
        <v>70.787260462396375</v>
      </c>
      <c r="AB94">
        <v>63.624953086273628</v>
      </c>
      <c r="AC94">
        <v>55.529755754145789</v>
      </c>
      <c r="AD94">
        <v>38.982991644576913</v>
      </c>
      <c r="AE94">
        <v>28.999278654746746</v>
      </c>
      <c r="AF94">
        <v>109.04542362708824</v>
      </c>
      <c r="AG94">
        <v>107.86015909980885</v>
      </c>
      <c r="AH94">
        <v>105.5114164486224</v>
      </c>
      <c r="AI94">
        <v>102.23088856138568</v>
      </c>
      <c r="AJ94">
        <v>96.430479787229444</v>
      </c>
      <c r="AK94">
        <v>87.528380736110819</v>
      </c>
      <c r="AL94">
        <v>80.70409862748734</v>
      </c>
      <c r="AM94">
        <v>70.809701640160839</v>
      </c>
      <c r="AN94">
        <v>63.653453568810676</v>
      </c>
      <c r="AO94">
        <v>55.542148652141385</v>
      </c>
      <c r="AP94">
        <v>38.407920428444598</v>
      </c>
      <c r="AQ94">
        <v>27.259441337792456</v>
      </c>
      <c r="AR94">
        <v>109.05061514645779</v>
      </c>
      <c r="AS94">
        <v>107.86509439753219</v>
      </c>
      <c r="AT94">
        <v>105.51586861107833</v>
      </c>
      <c r="AU94">
        <v>102.23472290113951</v>
      </c>
      <c r="AV94">
        <v>96.433394795453481</v>
      </c>
      <c r="AW94">
        <v>87.541517238425783</v>
      </c>
      <c r="AX94">
        <v>80.720085648166233</v>
      </c>
      <c r="AY94">
        <v>70.826153994949792</v>
      </c>
      <c r="AZ94">
        <v>63.671272376554647</v>
      </c>
      <c r="BA94">
        <v>55.569535012958696</v>
      </c>
      <c r="BB94">
        <v>38.487296273047868</v>
      </c>
      <c r="BC94">
        <v>27.398088787814675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24551613</v>
      </c>
      <c r="C95">
        <v>105.23419557709863</v>
      </c>
      <c r="D95">
        <v>102.22059600645061</v>
      </c>
      <c r="E95">
        <v>99.382556024005595</v>
      </c>
      <c r="F95">
        <v>96.711036832169142</v>
      </c>
      <c r="G95">
        <v>94.197421990177759</v>
      </c>
      <c r="H95">
        <v>91.833498651104009</v>
      </c>
      <c r="I95">
        <v>80.380050079207763</v>
      </c>
      <c r="J95">
        <v>72.928460945250052</v>
      </c>
      <c r="K95">
        <v>67.919096795060398</v>
      </c>
      <c r="L95">
        <v>62.699583105719839</v>
      </c>
      <c r="M95">
        <v>60.758877705003044</v>
      </c>
      <c r="N95">
        <v>59.998827619970328</v>
      </c>
      <c r="O95">
        <v>58.653970802982208</v>
      </c>
      <c r="P95">
        <v>54.659279288312362</v>
      </c>
      <c r="Q95">
        <v>46.648239538522802</v>
      </c>
      <c r="R95">
        <v>41.139312962909308</v>
      </c>
      <c r="S95">
        <v>36.846035091394825</v>
      </c>
      <c r="T95">
        <v>135.94906022458602</v>
      </c>
      <c r="U95">
        <v>129.94272571207506</v>
      </c>
      <c r="V95">
        <v>118.64836845712094</v>
      </c>
      <c r="W95">
        <v>104.28154615459103</v>
      </c>
      <c r="X95">
        <v>83.155607957045575</v>
      </c>
      <c r="Y95">
        <v>62.270813480808997</v>
      </c>
      <c r="Z95">
        <v>56.139969534388101</v>
      </c>
      <c r="AA95">
        <v>58.256051219877996</v>
      </c>
      <c r="AB95">
        <v>61.245168798255214</v>
      </c>
      <c r="AC95">
        <v>58.978232098421195</v>
      </c>
      <c r="AD95">
        <v>40.681145355301041</v>
      </c>
      <c r="AE95">
        <v>36.664857563406606</v>
      </c>
      <c r="AF95">
        <v>138.50556625021812</v>
      </c>
      <c r="AG95">
        <v>132.28533196050989</v>
      </c>
      <c r="AH95">
        <v>120.58820314867421</v>
      </c>
      <c r="AI95">
        <v>105.70784590892563</v>
      </c>
      <c r="AJ95">
        <v>83.823721115874193</v>
      </c>
      <c r="AK95">
        <v>62.17901077884391</v>
      </c>
      <c r="AL95">
        <v>55.786783946989857</v>
      </c>
      <c r="AM95">
        <v>58.146159037243542</v>
      </c>
      <c r="AN95">
        <v>61.481199633013766</v>
      </c>
      <c r="AO95">
        <v>59.442152918871422</v>
      </c>
      <c r="AP95">
        <v>40.231882260213375</v>
      </c>
      <c r="AQ95">
        <v>36.19472683121905</v>
      </c>
      <c r="AR95">
        <v>138.50647700381532</v>
      </c>
      <c r="AS95">
        <v>132.28627385874103</v>
      </c>
      <c r="AT95">
        <v>120.5892035602419</v>
      </c>
      <c r="AU95">
        <v>105.70892042588959</v>
      </c>
      <c r="AV95">
        <v>83.824902320732633</v>
      </c>
      <c r="AW95">
        <v>62.193550555932688</v>
      </c>
      <c r="AX95">
        <v>55.801892134236738</v>
      </c>
      <c r="AY95">
        <v>58.152506025904714</v>
      </c>
      <c r="AZ95">
        <v>61.476555346261719</v>
      </c>
      <c r="BA95">
        <v>59.439228358180301</v>
      </c>
      <c r="BB95">
        <v>40.301303282175915</v>
      </c>
      <c r="BC95">
        <v>36.267206371682761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3.462074338316874</v>
      </c>
      <c r="BM95">
        <v>200</v>
      </c>
    </row>
    <row r="96" spans="1:65" x14ac:dyDescent="0.25">
      <c r="A96">
        <v>334</v>
      </c>
      <c r="B96">
        <v>96.425454080204872</v>
      </c>
      <c r="C96">
        <v>92.722466273811037</v>
      </c>
      <c r="D96">
        <v>89.107107771627255</v>
      </c>
      <c r="E96">
        <v>85.700140704455109</v>
      </c>
      <c r="F96">
        <v>82.491348266708485</v>
      </c>
      <c r="G96">
        <v>79.470975417454397</v>
      </c>
      <c r="H96">
        <v>76.629708775357713</v>
      </c>
      <c r="I96">
        <v>62.872758856840349</v>
      </c>
      <c r="J96">
        <v>53.961756588827775</v>
      </c>
      <c r="K96">
        <v>48.123084396838323</v>
      </c>
      <c r="L96">
        <v>42.655494920407143</v>
      </c>
      <c r="M96">
        <v>41.695910595682051</v>
      </c>
      <c r="N96">
        <v>42.592491992113622</v>
      </c>
      <c r="O96">
        <v>45.261323120613369</v>
      </c>
      <c r="P96">
        <v>46.751321499166401</v>
      </c>
      <c r="Q96">
        <v>44.237204764105215</v>
      </c>
      <c r="R96">
        <v>40.824445281070211</v>
      </c>
      <c r="S96">
        <v>36.503270580640972</v>
      </c>
      <c r="T96">
        <v>86.248714548500942</v>
      </c>
      <c r="U96">
        <v>83.029926839821712</v>
      </c>
      <c r="V96">
        <v>76.959616859999798</v>
      </c>
      <c r="W96">
        <v>69.199497021714066</v>
      </c>
      <c r="X96">
        <v>57.688156096197474</v>
      </c>
      <c r="Y96">
        <v>46.138997745219719</v>
      </c>
      <c r="Z96">
        <v>42.808017384299148</v>
      </c>
      <c r="AA96">
        <v>44.918751134685188</v>
      </c>
      <c r="AB96">
        <v>48.436433074173088</v>
      </c>
      <c r="AC96">
        <v>50.323404958381587</v>
      </c>
      <c r="AD96">
        <v>45.230853182333107</v>
      </c>
      <c r="AE96">
        <v>42.206969616611076</v>
      </c>
      <c r="AF96">
        <v>86.24955624614482</v>
      </c>
      <c r="AG96">
        <v>83.031206101840468</v>
      </c>
      <c r="AH96">
        <v>76.961772042161627</v>
      </c>
      <c r="AI96">
        <v>69.202889630153933</v>
      </c>
      <c r="AJ96">
        <v>57.693740555368677</v>
      </c>
      <c r="AK96">
        <v>46.150807125555914</v>
      </c>
      <c r="AL96">
        <v>42.793317029373725</v>
      </c>
      <c r="AM96">
        <v>44.995534580393318</v>
      </c>
      <c r="AN96">
        <v>48.638367095458563</v>
      </c>
      <c r="AO96">
        <v>50.731504592216034</v>
      </c>
      <c r="AP96">
        <v>45.738075638106778</v>
      </c>
      <c r="AQ96">
        <v>42.628765942676822</v>
      </c>
      <c r="AR96">
        <v>86.249562838360404</v>
      </c>
      <c r="AS96">
        <v>83.031287167571193</v>
      </c>
      <c r="AT96">
        <v>76.961993698836736</v>
      </c>
      <c r="AU96">
        <v>69.203291234424398</v>
      </c>
      <c r="AV96">
        <v>57.694409078618769</v>
      </c>
      <c r="AW96">
        <v>46.160021476235599</v>
      </c>
      <c r="AX96">
        <v>42.803123837814944</v>
      </c>
      <c r="AY96">
        <v>44.999004070485213</v>
      </c>
      <c r="AZ96">
        <v>48.631898118366294</v>
      </c>
      <c r="BA96">
        <v>50.718324450143015</v>
      </c>
      <c r="BB96">
        <v>45.754820609372885</v>
      </c>
      <c r="BC96">
        <v>42.652721560833065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4305438961</v>
      </c>
      <c r="C97">
        <v>93.862961657112876</v>
      </c>
      <c r="D97">
        <v>90.886657449395159</v>
      </c>
      <c r="E97">
        <v>88.091328026102815</v>
      </c>
      <c r="F97">
        <v>85.467675190889906</v>
      </c>
      <c r="G97">
        <v>83.006833304971465</v>
      </c>
      <c r="H97">
        <v>80.700350132511744</v>
      </c>
      <c r="I97">
        <v>69.677292326379074</v>
      </c>
      <c r="J97">
        <v>62.746672908452759</v>
      </c>
      <c r="K97">
        <v>58.348773135223631</v>
      </c>
      <c r="L97">
        <v>54.490466751259262</v>
      </c>
      <c r="M97">
        <v>53.976435176823628</v>
      </c>
      <c r="N97">
        <v>54.615712960373045</v>
      </c>
      <c r="O97">
        <v>55.804110022130082</v>
      </c>
      <c r="P97">
        <v>54.770205355751251</v>
      </c>
      <c r="Q97">
        <v>49.863034379751745</v>
      </c>
      <c r="R97">
        <v>46.089830237380298</v>
      </c>
      <c r="S97">
        <v>43.471191563331516</v>
      </c>
      <c r="T97">
        <v>86.147243620645696</v>
      </c>
      <c r="U97">
        <v>84.373191081190541</v>
      </c>
      <c r="V97">
        <v>81.0298097891407</v>
      </c>
      <c r="W97">
        <v>76.758570913703295</v>
      </c>
      <c r="X97">
        <v>70.415666532992617</v>
      </c>
      <c r="Y97">
        <v>63.965910040597038</v>
      </c>
      <c r="Z97">
        <v>61.819257288586307</v>
      </c>
      <c r="AA97">
        <v>61.608250446747867</v>
      </c>
      <c r="AB97">
        <v>61.741351309955661</v>
      </c>
      <c r="AC97">
        <v>60.160589741387881</v>
      </c>
      <c r="AD97">
        <v>53.479115999286662</v>
      </c>
      <c r="AE97">
        <v>52.42459101553694</v>
      </c>
      <c r="AF97">
        <v>86.146811913443486</v>
      </c>
      <c r="AG97">
        <v>84.372763413256564</v>
      </c>
      <c r="AH97">
        <v>81.029391411375016</v>
      </c>
      <c r="AI97">
        <v>76.758168431917966</v>
      </c>
      <c r="AJ97">
        <v>70.415300671400473</v>
      </c>
      <c r="AK97">
        <v>63.983362286665276</v>
      </c>
      <c r="AL97">
        <v>61.801387084044961</v>
      </c>
      <c r="AM97">
        <v>61.690502131347067</v>
      </c>
      <c r="AN97">
        <v>61.924036467032593</v>
      </c>
      <c r="AO97">
        <v>60.499485566499963</v>
      </c>
      <c r="AP97">
        <v>53.963935197228402</v>
      </c>
      <c r="AQ97">
        <v>53.223878559686618</v>
      </c>
      <c r="AR97">
        <v>86.145991000531822</v>
      </c>
      <c r="AS97">
        <v>84.372018395396381</v>
      </c>
      <c r="AT97">
        <v>81.028792946015244</v>
      </c>
      <c r="AU97">
        <v>76.757765436650246</v>
      </c>
      <c r="AV97">
        <v>70.415213354530152</v>
      </c>
      <c r="AW97">
        <v>63.991853369021882</v>
      </c>
      <c r="AX97">
        <v>61.811240477801022</v>
      </c>
      <c r="AY97">
        <v>61.695650093353954</v>
      </c>
      <c r="AZ97">
        <v>61.922564480473007</v>
      </c>
      <c r="BA97">
        <v>60.496965752578902</v>
      </c>
      <c r="BB97">
        <v>53.990482272134116</v>
      </c>
      <c r="BC97">
        <v>53.235575371167464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2.827245755602796</v>
      </c>
      <c r="BM97">
        <v>200</v>
      </c>
    </row>
    <row r="98" spans="1:65" x14ac:dyDescent="0.25">
      <c r="A98">
        <v>336</v>
      </c>
      <c r="B98">
        <v>105.67734412221461</v>
      </c>
      <c r="C98">
        <v>103.32896582772027</v>
      </c>
      <c r="D98">
        <v>101.03808646106847</v>
      </c>
      <c r="E98">
        <v>98.881030286505421</v>
      </c>
      <c r="F98">
        <v>96.851040515233407</v>
      </c>
      <c r="G98">
        <v>94.941672063393185</v>
      </c>
      <c r="H98">
        <v>93.146777809397435</v>
      </c>
      <c r="I98">
        <v>84.471477734972964</v>
      </c>
      <c r="J98">
        <v>78.894053163220477</v>
      </c>
      <c r="K98">
        <v>75.208978629110121</v>
      </c>
      <c r="L98">
        <v>71.610453958469506</v>
      </c>
      <c r="M98">
        <v>70.638891752546058</v>
      </c>
      <c r="N98">
        <v>70.654087943518846</v>
      </c>
      <c r="O98">
        <v>70.917701444255798</v>
      </c>
      <c r="P98">
        <v>69.656157799562749</v>
      </c>
      <c r="Q98">
        <v>65.568083969703636</v>
      </c>
      <c r="R98">
        <v>62.397260768582427</v>
      </c>
      <c r="S98">
        <v>59.765156155078131</v>
      </c>
      <c r="T98">
        <v>73.306457580409671</v>
      </c>
      <c r="U98">
        <v>74.114234051082391</v>
      </c>
      <c r="V98">
        <v>75.579325413602035</v>
      </c>
      <c r="W98">
        <v>77.314434673418162</v>
      </c>
      <c r="X98">
        <v>79.454665116424067</v>
      </c>
      <c r="Y98">
        <v>80.364334085752731</v>
      </c>
      <c r="Z98">
        <v>79.213636476769679</v>
      </c>
      <c r="AA98">
        <v>75.640816897766314</v>
      </c>
      <c r="AB98">
        <v>73.298715735654184</v>
      </c>
      <c r="AC98">
        <v>72.022768817694498</v>
      </c>
      <c r="AD98">
        <v>70.115305671420501</v>
      </c>
      <c r="AE98">
        <v>65.365531756868336</v>
      </c>
      <c r="AF98">
        <v>73.306405657183674</v>
      </c>
      <c r="AG98">
        <v>74.114161090167443</v>
      </c>
      <c r="AH98">
        <v>75.579213981516247</v>
      </c>
      <c r="AI98">
        <v>77.314276948839762</v>
      </c>
      <c r="AJ98">
        <v>79.454448061113126</v>
      </c>
      <c r="AK98">
        <v>80.399237940093414</v>
      </c>
      <c r="AL98">
        <v>79.205685646611812</v>
      </c>
      <c r="AM98">
        <v>75.731825910319714</v>
      </c>
      <c r="AN98">
        <v>73.475531993328559</v>
      </c>
      <c r="AO98">
        <v>72.409562945096738</v>
      </c>
      <c r="AP98">
        <v>71.094335625938655</v>
      </c>
      <c r="AQ98">
        <v>66.135760493976761</v>
      </c>
      <c r="AR98">
        <v>73.307068887863153</v>
      </c>
      <c r="AS98">
        <v>74.114784442028466</v>
      </c>
      <c r="AT98">
        <v>75.579764671494317</v>
      </c>
      <c r="AU98">
        <v>77.314740752751774</v>
      </c>
      <c r="AV98">
        <v>79.454801760246653</v>
      </c>
      <c r="AW98">
        <v>80.40667920156848</v>
      </c>
      <c r="AX98">
        <v>79.215350063669419</v>
      </c>
      <c r="AY98">
        <v>75.739187964489332</v>
      </c>
      <c r="AZ98">
        <v>73.478208602823088</v>
      </c>
      <c r="BA98">
        <v>72.408215891048286</v>
      </c>
      <c r="BB98">
        <v>71.107239951924285</v>
      </c>
      <c r="BC98">
        <v>66.166725749620952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086782875</v>
      </c>
      <c r="C99">
        <v>80.455544081498502</v>
      </c>
      <c r="D99">
        <v>77.613514788905448</v>
      </c>
      <c r="E99">
        <v>74.940313770045506</v>
      </c>
      <c r="F99">
        <v>72.427519297433292</v>
      </c>
      <c r="G99">
        <v>70.06709421675923</v>
      </c>
      <c r="H99">
        <v>67.851369102222563</v>
      </c>
      <c r="I99">
        <v>57.208643566268591</v>
      </c>
      <c r="J99">
        <v>50.444328408425498</v>
      </c>
      <c r="K99">
        <v>46.125715347058104</v>
      </c>
      <c r="L99">
        <v>42.357675140845195</v>
      </c>
      <c r="M99">
        <v>42.033272686683446</v>
      </c>
      <c r="N99">
        <v>43.037405275991247</v>
      </c>
      <c r="O99">
        <v>45.397646933498443</v>
      </c>
      <c r="P99">
        <v>46.512354697494928</v>
      </c>
      <c r="Q99">
        <v>44.350560290498734</v>
      </c>
      <c r="R99">
        <v>41.833986211314084</v>
      </c>
      <c r="S99">
        <v>39.366351760628525</v>
      </c>
      <c r="T99">
        <v>68.316356241984252</v>
      </c>
      <c r="U99">
        <v>66.500492479542316</v>
      </c>
      <c r="V99">
        <v>63.054452191515026</v>
      </c>
      <c r="W99">
        <v>58.598913078428197</v>
      </c>
      <c r="X99">
        <v>51.835380447064345</v>
      </c>
      <c r="Y99">
        <v>44.622771233153934</v>
      </c>
      <c r="Z99">
        <v>42.094201503334389</v>
      </c>
      <c r="AA99">
        <v>42.498167221228648</v>
      </c>
      <c r="AB99">
        <v>44.346453182541808</v>
      </c>
      <c r="AC99">
        <v>45.627715393698196</v>
      </c>
      <c r="AD99">
        <v>41.696576162125531</v>
      </c>
      <c r="AE99">
        <v>36.712734719758984</v>
      </c>
      <c r="AF99">
        <v>68.315538543591288</v>
      </c>
      <c r="AG99">
        <v>66.500351977557898</v>
      </c>
      <c r="AH99">
        <v>63.055588389351392</v>
      </c>
      <c r="AI99">
        <v>58.601678807617269</v>
      </c>
      <c r="AJ99">
        <v>51.840545714952889</v>
      </c>
      <c r="AK99">
        <v>44.638697013316062</v>
      </c>
      <c r="AL99">
        <v>42.083809674043074</v>
      </c>
      <c r="AM99">
        <v>42.560886508556038</v>
      </c>
      <c r="AN99">
        <v>44.504567498033431</v>
      </c>
      <c r="AO99">
        <v>45.965365087500402</v>
      </c>
      <c r="AP99">
        <v>42.16997199844662</v>
      </c>
      <c r="AQ99">
        <v>36.738656062763681</v>
      </c>
      <c r="AR99">
        <v>68.315433627293217</v>
      </c>
      <c r="AS99">
        <v>66.500308275108324</v>
      </c>
      <c r="AT99">
        <v>63.055661780773292</v>
      </c>
      <c r="AU99">
        <v>58.601905749657085</v>
      </c>
      <c r="AV99">
        <v>51.84101231207071</v>
      </c>
      <c r="AW99">
        <v>44.646074223931365</v>
      </c>
      <c r="AX99">
        <v>42.092125198323131</v>
      </c>
      <c r="AY99">
        <v>42.564936085537489</v>
      </c>
      <c r="AZ99">
        <v>44.501293327962117</v>
      </c>
      <c r="BA99">
        <v>45.956286136624861</v>
      </c>
      <c r="BB99">
        <v>42.185180490025978</v>
      </c>
      <c r="BC99">
        <v>36.780978078122736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0912160073</v>
      </c>
      <c r="C100">
        <v>69.085175118539581</v>
      </c>
      <c r="D100">
        <v>64.195106301569155</v>
      </c>
      <c r="E100">
        <v>59.592504051579411</v>
      </c>
      <c r="F100">
        <v>55.26329683564181</v>
      </c>
      <c r="G100">
        <v>51.194048656660883</v>
      </c>
      <c r="H100">
        <v>47.371931392311133</v>
      </c>
      <c r="I100">
        <v>28.980755181863827</v>
      </c>
      <c r="J100">
        <v>17.195772090615112</v>
      </c>
      <c r="K100">
        <v>9.7005962633876095</v>
      </c>
      <c r="L100">
        <v>3.337593342886275</v>
      </c>
      <c r="M100">
        <v>3.2783755779167838</v>
      </c>
      <c r="N100">
        <v>5.8451126660798156</v>
      </c>
      <c r="O100">
        <v>12.278365358030369</v>
      </c>
      <c r="P100">
        <v>18.404930629909583</v>
      </c>
      <c r="Q100">
        <v>21.016773682426894</v>
      </c>
      <c r="R100">
        <v>21.357887503419409</v>
      </c>
      <c r="S100">
        <v>22.924737306253412</v>
      </c>
      <c r="T100">
        <v>64.735285264356165</v>
      </c>
      <c r="U100">
        <v>60.183966427860838</v>
      </c>
      <c r="V100">
        <v>51.616391203486643</v>
      </c>
      <c r="W100">
        <v>40.700102789380246</v>
      </c>
      <c r="X100">
        <v>24.615681512396293</v>
      </c>
      <c r="Y100">
        <v>8.6999762352733132</v>
      </c>
      <c r="Z100">
        <v>4.4008279207666954</v>
      </c>
      <c r="AA100">
        <v>8.2294828107111471</v>
      </c>
      <c r="AB100">
        <v>14.066998060373384</v>
      </c>
      <c r="AC100">
        <v>18.677608785043905</v>
      </c>
      <c r="AD100">
        <v>23.587638807750917</v>
      </c>
      <c r="AE100">
        <v>33.814025701100341</v>
      </c>
      <c r="AF100">
        <v>64.735556881119066</v>
      </c>
      <c r="AG100">
        <v>60.18487575826466</v>
      </c>
      <c r="AH100">
        <v>51.61851426112807</v>
      </c>
      <c r="AI100">
        <v>40.703801588278452</v>
      </c>
      <c r="AJ100">
        <v>24.621781309692377</v>
      </c>
      <c r="AK100">
        <v>8.6898903055258874</v>
      </c>
      <c r="AL100">
        <v>4.3802131334196721</v>
      </c>
      <c r="AM100">
        <v>8.2526884435069761</v>
      </c>
      <c r="AN100">
        <v>14.192161534098553</v>
      </c>
      <c r="AO100">
        <v>18.972739228471855</v>
      </c>
      <c r="AP100">
        <v>24.439292815472552</v>
      </c>
      <c r="AQ100">
        <v>36.504696380171566</v>
      </c>
      <c r="AR100">
        <v>64.733607349832795</v>
      </c>
      <c r="AS100">
        <v>60.183046945676622</v>
      </c>
      <c r="AT100">
        <v>51.616913323047214</v>
      </c>
      <c r="AU100">
        <v>40.702492549398592</v>
      </c>
      <c r="AV100">
        <v>24.620907676771857</v>
      </c>
      <c r="AW100">
        <v>8.6957670859549161</v>
      </c>
      <c r="AX100">
        <v>4.385777255368831</v>
      </c>
      <c r="AY100">
        <v>8.2524736284006472</v>
      </c>
      <c r="AZ100">
        <v>14.18243772029308</v>
      </c>
      <c r="BA100">
        <v>18.953636397806562</v>
      </c>
      <c r="BB100">
        <v>24.409860280560011</v>
      </c>
      <c r="BC100">
        <v>36.379234541181191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2.517104559826954</v>
      </c>
      <c r="BM100">
        <v>200</v>
      </c>
    </row>
    <row r="101" spans="1:65" x14ac:dyDescent="0.25">
      <c r="A101">
        <v>339</v>
      </c>
      <c r="B101">
        <v>48.621969705785475</v>
      </c>
      <c r="C101">
        <v>43.743054167817846</v>
      </c>
      <c r="D101">
        <v>38.978660256081888</v>
      </c>
      <c r="E101">
        <v>34.487705435426797</v>
      </c>
      <c r="F101">
        <v>30.256565700684661</v>
      </c>
      <c r="G101">
        <v>26.272242088536192</v>
      </c>
      <c r="H101">
        <v>22.522333193001412</v>
      </c>
      <c r="I101">
        <v>4.3200075487333232</v>
      </c>
      <c r="J101">
        <v>-7.6727194583954548</v>
      </c>
      <c r="K101">
        <v>-15.633392578337999</v>
      </c>
      <c r="L101">
        <v>-23.512146561281352</v>
      </c>
      <c r="M101">
        <v>-25.545571969275983</v>
      </c>
      <c r="N101">
        <v>-25.131642013406228</v>
      </c>
      <c r="O101">
        <v>-22.86905865894029</v>
      </c>
      <c r="P101">
        <v>-21.600368870243329</v>
      </c>
      <c r="Q101">
        <v>-23.025378045746155</v>
      </c>
      <c r="R101">
        <v>-23.433695976898193</v>
      </c>
      <c r="S101">
        <v>-19.662479753455308</v>
      </c>
      <c r="T101">
        <v>16.004053751393077</v>
      </c>
      <c r="U101">
        <v>14.768561253675621</v>
      </c>
      <c r="V101">
        <v>12.312195489116718</v>
      </c>
      <c r="W101">
        <v>8.8669018991001387</v>
      </c>
      <c r="X101">
        <v>2.7578195014885121</v>
      </c>
      <c r="Y101">
        <v>-6.6490183162236374</v>
      </c>
      <c r="Z101">
        <v>-13.416682371947264</v>
      </c>
      <c r="AA101">
        <v>-21.456744810148045</v>
      </c>
      <c r="AB101">
        <v>-25.010481636108111</v>
      </c>
      <c r="AC101">
        <v>-26.09824197951756</v>
      </c>
      <c r="AD101">
        <v>-19.971052514048196</v>
      </c>
      <c r="AE101">
        <v>-12.758889523483141</v>
      </c>
      <c r="AF101">
        <v>16.003976993436211</v>
      </c>
      <c r="AG101">
        <v>14.768469334710959</v>
      </c>
      <c r="AH101">
        <v>12.312076050486828</v>
      </c>
      <c r="AI101">
        <v>8.8667498551383428</v>
      </c>
      <c r="AJ101">
        <v>2.7576274306621156</v>
      </c>
      <c r="AK101">
        <v>-6.6648858253737231</v>
      </c>
      <c r="AL101">
        <v>-13.44542207024152</v>
      </c>
      <c r="AM101">
        <v>-21.561695667611826</v>
      </c>
      <c r="AN101">
        <v>-25.197617221693889</v>
      </c>
      <c r="AO101">
        <v>-26.388435997957426</v>
      </c>
      <c r="AP101">
        <v>-20.025522181789171</v>
      </c>
      <c r="AQ101">
        <v>-11.860585006432666</v>
      </c>
      <c r="AR101">
        <v>16.003532514831665</v>
      </c>
      <c r="AS101">
        <v>14.768026856377404</v>
      </c>
      <c r="AT101">
        <v>12.311643408569953</v>
      </c>
      <c r="AU101">
        <v>8.8663442323836517</v>
      </c>
      <c r="AV101">
        <v>2.7573079584083948</v>
      </c>
      <c r="AW101">
        <v>-6.662420108107872</v>
      </c>
      <c r="AX101">
        <v>-13.441457549938225</v>
      </c>
      <c r="AY101">
        <v>-21.552606130002399</v>
      </c>
      <c r="AZ101">
        <v>-25.183197923587876</v>
      </c>
      <c r="BA101">
        <v>-26.372937250159072</v>
      </c>
      <c r="BB101">
        <v>-20.043596819938198</v>
      </c>
      <c r="BC101">
        <v>-11.930577698036766</v>
      </c>
      <c r="BD101">
        <v>2877.2990201877656</v>
      </c>
      <c r="BE101">
        <v>2877.2990201877656</v>
      </c>
      <c r="BF101">
        <v>2877.2990201877656</v>
      </c>
      <c r="BG101">
        <v>2877.2990201877656</v>
      </c>
      <c r="BH101">
        <v>2215.5202455445797</v>
      </c>
      <c r="BI101">
        <v>2215.5202455445797</v>
      </c>
      <c r="BJ101" t="s">
        <v>65</v>
      </c>
      <c r="BK101" t="s">
        <v>65</v>
      </c>
      <c r="BL101">
        <v>30.272824024928674</v>
      </c>
      <c r="BM101">
        <v>200</v>
      </c>
    </row>
    <row r="102" spans="1:65" x14ac:dyDescent="0.25">
      <c r="A102">
        <v>340</v>
      </c>
      <c r="B102">
        <v>42.409631584551313</v>
      </c>
      <c r="C102">
        <v>37.722808823648371</v>
      </c>
      <c r="D102">
        <v>33.133227745908506</v>
      </c>
      <c r="E102">
        <v>28.793879720187544</v>
      </c>
      <c r="F102">
        <v>24.692211703283423</v>
      </c>
      <c r="G102">
        <v>20.816252703828933</v>
      </c>
      <c r="H102">
        <v>17.15458799526559</v>
      </c>
      <c r="I102">
        <v>-0.89035298630670001</v>
      </c>
      <c r="J102">
        <v>-13.244589497021092</v>
      </c>
      <c r="K102">
        <v>-21.927971941477566</v>
      </c>
      <c r="L102">
        <v>-31.936445993831843</v>
      </c>
      <c r="M102">
        <v>-36.533444193420848</v>
      </c>
      <c r="N102">
        <v>-38.751814055803798</v>
      </c>
      <c r="O102">
        <v>-41.243669522547449</v>
      </c>
      <c r="P102">
        <v>-45.06274450397224</v>
      </c>
      <c r="Q102">
        <v>-50.380118212105387</v>
      </c>
      <c r="R102">
        <v>-51.442735675058806</v>
      </c>
      <c r="S102">
        <v>-45.610827933877729</v>
      </c>
      <c r="T102">
        <v>54.564427926970737</v>
      </c>
      <c r="U102">
        <v>49.588736983229367</v>
      </c>
      <c r="V102">
        <v>40.085240474822747</v>
      </c>
      <c r="W102">
        <v>27.639077529298465</v>
      </c>
      <c r="X102">
        <v>8.1580217787211033</v>
      </c>
      <c r="Y102">
        <v>-15.115773714387132</v>
      </c>
      <c r="Z102">
        <v>-26.810600086518907</v>
      </c>
      <c r="AA102">
        <v>-35.762483958430082</v>
      </c>
      <c r="AB102">
        <v>-39.417456691553731</v>
      </c>
      <c r="AC102">
        <v>-43.991698372515124</v>
      </c>
      <c r="AD102">
        <v>-50.259043513743649</v>
      </c>
      <c r="AE102">
        <v>-42.64870589589097</v>
      </c>
      <c r="AF102">
        <v>54.555512742006925</v>
      </c>
      <c r="AG102">
        <v>49.580459267262732</v>
      </c>
      <c r="AH102">
        <v>40.078170499945955</v>
      </c>
      <c r="AI102">
        <v>27.633565106545063</v>
      </c>
      <c r="AJ102">
        <v>8.1548657211082123</v>
      </c>
      <c r="AK102">
        <v>-15.154906110519464</v>
      </c>
      <c r="AL102">
        <v>-26.866877093652022</v>
      </c>
      <c r="AM102">
        <v>-35.916472300935169</v>
      </c>
      <c r="AN102">
        <v>-39.677041506078098</v>
      </c>
      <c r="AO102">
        <v>-44.505916184943636</v>
      </c>
      <c r="AP102">
        <v>-51.557307106910521</v>
      </c>
      <c r="AQ102">
        <v>-43.072809492699513</v>
      </c>
      <c r="AR102">
        <v>54.563962293613862</v>
      </c>
      <c r="AS102">
        <v>49.588320841708267</v>
      </c>
      <c r="AT102">
        <v>40.084922721519142</v>
      </c>
      <c r="AU102">
        <v>27.638897559896098</v>
      </c>
      <c r="AV102">
        <v>8.1580843345098462</v>
      </c>
      <c r="AW102">
        <v>-15.147322163256566</v>
      </c>
      <c r="AX102">
        <v>-26.858955292320964</v>
      </c>
      <c r="AY102">
        <v>-35.904288657265703</v>
      </c>
      <c r="AZ102">
        <v>-39.658307789609303</v>
      </c>
      <c r="BA102">
        <v>-44.477152018583475</v>
      </c>
      <c r="BB102">
        <v>-51.528612814974032</v>
      </c>
      <c r="BC102">
        <v>-43.10014549838592</v>
      </c>
      <c r="BD102">
        <v>2641.4736186838013</v>
      </c>
      <c r="BE102">
        <v>2641.4736186838013</v>
      </c>
      <c r="BF102">
        <v>2641.4736186838013</v>
      </c>
      <c r="BG102">
        <v>2641.4736186838013</v>
      </c>
      <c r="BH102">
        <v>2033.9346863865269</v>
      </c>
      <c r="BI102">
        <v>2033.9346863865269</v>
      </c>
      <c r="BJ102" t="s">
        <v>65</v>
      </c>
      <c r="BK102" t="s">
        <v>65</v>
      </c>
      <c r="BL102">
        <v>29.610789410951181</v>
      </c>
      <c r="BM102">
        <v>200</v>
      </c>
    </row>
    <row r="103" spans="1:65" x14ac:dyDescent="0.25">
      <c r="A103">
        <v>341</v>
      </c>
      <c r="B103">
        <v>28.13473757098242</v>
      </c>
      <c r="C103">
        <v>22.447497838250992</v>
      </c>
      <c r="D103">
        <v>16.870872766359817</v>
      </c>
      <c r="E103">
        <v>11.591307298311621</v>
      </c>
      <c r="F103">
        <v>6.5944421698367615</v>
      </c>
      <c r="G103">
        <v>1.8665676397219833</v>
      </c>
      <c r="H103">
        <v>-2.6054048653029875</v>
      </c>
      <c r="I103">
        <v>-24.724589787632063</v>
      </c>
      <c r="J103">
        <v>-39.984606535806847</v>
      </c>
      <c r="K103">
        <v>-50.701639654583758</v>
      </c>
      <c r="L103">
        <v>-62.837220471856497</v>
      </c>
      <c r="M103">
        <v>-67.854170025517632</v>
      </c>
      <c r="N103">
        <v>-69.51233061544923</v>
      </c>
      <c r="O103">
        <v>-69.637838144783743</v>
      </c>
      <c r="P103">
        <v>-69.690993073588189</v>
      </c>
      <c r="Q103">
        <v>-71.338853320380707</v>
      </c>
      <c r="R103">
        <v>-71.438576895652417</v>
      </c>
      <c r="S103">
        <v>-66.890108993543848</v>
      </c>
      <c r="T103">
        <v>43.541519477929839</v>
      </c>
      <c r="U103">
        <v>37.200533537869518</v>
      </c>
      <c r="V103">
        <v>25.144200062087315</v>
      </c>
      <c r="W103">
        <v>9.4880124542999482</v>
      </c>
      <c r="X103">
        <v>-14.577435573310677</v>
      </c>
      <c r="Y103">
        <v>-41.958096971723769</v>
      </c>
      <c r="Z103">
        <v>-54.099410534721898</v>
      </c>
      <c r="AA103">
        <v>-60.153073145180898</v>
      </c>
      <c r="AB103">
        <v>-60.73473057957829</v>
      </c>
      <c r="AC103">
        <v>-62.902524480376307</v>
      </c>
      <c r="AD103">
        <v>-69.105829052104951</v>
      </c>
      <c r="AE103">
        <v>-61.682112932901696</v>
      </c>
      <c r="AF103">
        <v>43.528017781246234</v>
      </c>
      <c r="AG103">
        <v>37.188022441128069</v>
      </c>
      <c r="AH103">
        <v>25.133563967672107</v>
      </c>
      <c r="AI103">
        <v>9.4797902061145169</v>
      </c>
      <c r="AJ103">
        <v>-14.582019507799124</v>
      </c>
      <c r="AK103">
        <v>-42.013788836358231</v>
      </c>
      <c r="AL103">
        <v>-54.158186379927237</v>
      </c>
      <c r="AM103">
        <v>-60.329063996708946</v>
      </c>
      <c r="AN103">
        <v>-61.008832924148678</v>
      </c>
      <c r="AO103">
        <v>-63.43870308292778</v>
      </c>
      <c r="AP103">
        <v>-70.650922119024003</v>
      </c>
      <c r="AQ103">
        <v>-62.5410670227905</v>
      </c>
      <c r="AR103">
        <v>43.541630829490998</v>
      </c>
      <c r="AS103">
        <v>37.200576705654697</v>
      </c>
      <c r="AT103">
        <v>25.144114255834655</v>
      </c>
      <c r="AU103">
        <v>9.4877609293714258</v>
      </c>
      <c r="AV103">
        <v>-14.577935127563501</v>
      </c>
      <c r="AW103">
        <v>-42.008388647103992</v>
      </c>
      <c r="AX103">
        <v>-54.154181812992306</v>
      </c>
      <c r="AY103">
        <v>-60.321873344081311</v>
      </c>
      <c r="AZ103">
        <v>-60.996365417093358</v>
      </c>
      <c r="BA103">
        <v>-63.418135618482637</v>
      </c>
      <c r="BB103">
        <v>-70.627598555679583</v>
      </c>
      <c r="BC103">
        <v>-62.564415377377031</v>
      </c>
      <c r="BD103">
        <v>2326.7586626372358</v>
      </c>
      <c r="BE103">
        <v>2326.7586626372358</v>
      </c>
      <c r="BF103">
        <v>2326.7586626372358</v>
      </c>
      <c r="BG103">
        <v>2326.7586626372358</v>
      </c>
      <c r="BH103">
        <v>1791.6041702306718</v>
      </c>
      <c r="BI103">
        <v>1791.6041702306718</v>
      </c>
      <c r="BJ103" t="s">
        <v>65</v>
      </c>
      <c r="BK103" t="s">
        <v>65</v>
      </c>
      <c r="BL103">
        <v>27.954306745064724</v>
      </c>
      <c r="BM103">
        <v>200</v>
      </c>
    </row>
    <row r="104" spans="1:65" x14ac:dyDescent="0.25">
      <c r="A104">
        <v>342</v>
      </c>
      <c r="B104">
        <v>6.4612187095323268</v>
      </c>
      <c r="C104">
        <v>2.5075606198625424</v>
      </c>
      <c r="D104">
        <v>-1.3494848163346507</v>
      </c>
      <c r="E104">
        <v>-4.981461031396198</v>
      </c>
      <c r="F104">
        <v>-8.3997766380925629</v>
      </c>
      <c r="G104">
        <v>-11.615311000722702</v>
      </c>
      <c r="H104">
        <v>-14.638437660222102</v>
      </c>
      <c r="I104">
        <v>-29.25926899912383</v>
      </c>
      <c r="J104">
        <v>-38.867449614522698</v>
      </c>
      <c r="K104">
        <v>-45.186920633488867</v>
      </c>
      <c r="L104">
        <v>-51.378123191650786</v>
      </c>
      <c r="M104">
        <v>-52.963765280058595</v>
      </c>
      <c r="N104">
        <v>-52.69039886733232</v>
      </c>
      <c r="O104">
        <v>-51.215283335875952</v>
      </c>
      <c r="P104">
        <v>-50.813291559456204</v>
      </c>
      <c r="Q104">
        <v>-52.247090273703222</v>
      </c>
      <c r="R104">
        <v>-51.865756592097135</v>
      </c>
      <c r="S104">
        <v>-46.196338840620577</v>
      </c>
      <c r="T104">
        <v>14.939144716855646</v>
      </c>
      <c r="U104">
        <v>11.049405968662635</v>
      </c>
      <c r="V104">
        <v>3.6783837121088374</v>
      </c>
      <c r="W104">
        <v>-5.8327394365664116</v>
      </c>
      <c r="X104">
        <v>-20.24662814038118</v>
      </c>
      <c r="Y104">
        <v>-35.941973920069969</v>
      </c>
      <c r="Z104">
        <v>-42.023915496294457</v>
      </c>
      <c r="AA104">
        <v>-42.969625393378188</v>
      </c>
      <c r="AB104">
        <v>-41.022269114235691</v>
      </c>
      <c r="AC104">
        <v>-39.908877435435791</v>
      </c>
      <c r="AD104">
        <v>-40.617871991409579</v>
      </c>
      <c r="AE104">
        <v>-35.780814098026681</v>
      </c>
      <c r="AF104">
        <v>14.935123220304117</v>
      </c>
      <c r="AG104">
        <v>11.045651578217367</v>
      </c>
      <c r="AH104">
        <v>3.6751368714068451</v>
      </c>
      <c r="AI104">
        <v>-5.8353281621334467</v>
      </c>
      <c r="AJ104">
        <v>-20.248209879956054</v>
      </c>
      <c r="AK104">
        <v>-35.978732857157787</v>
      </c>
      <c r="AL104">
        <v>-42.05447231678469</v>
      </c>
      <c r="AM104">
        <v>-43.06581813151054</v>
      </c>
      <c r="AN104">
        <v>-41.154059736866301</v>
      </c>
      <c r="AO104">
        <v>-40.147305475835765</v>
      </c>
      <c r="AP104">
        <v>-41.303905588855741</v>
      </c>
      <c r="AQ104">
        <v>-36.00999523937616</v>
      </c>
      <c r="AR104">
        <v>14.939003171255404</v>
      </c>
      <c r="AS104">
        <v>11.049316430092187</v>
      </c>
      <c r="AT104">
        <v>3.6783946877780997</v>
      </c>
      <c r="AU104">
        <v>-5.8325942382832228</v>
      </c>
      <c r="AV104">
        <v>-20.246265999516872</v>
      </c>
      <c r="AW104">
        <v>-35.975605217072292</v>
      </c>
      <c r="AX104">
        <v>-42.052211268438221</v>
      </c>
      <c r="AY104">
        <v>-43.062946392952334</v>
      </c>
      <c r="AZ104">
        <v>-41.15059526475121</v>
      </c>
      <c r="BA104">
        <v>-40.143210099671258</v>
      </c>
      <c r="BB104">
        <v>-41.303536081237006</v>
      </c>
      <c r="BC104">
        <v>-36.038860223945662</v>
      </c>
      <c r="BD104">
        <v>2524.4619177264831</v>
      </c>
      <c r="BE104">
        <v>2524.4619177264831</v>
      </c>
      <c r="BF104">
        <v>2524.4619177264831</v>
      </c>
      <c r="BG104">
        <v>2524.4619177264831</v>
      </c>
      <c r="BH104">
        <v>1943.8356766493921</v>
      </c>
      <c r="BI104">
        <v>1943.8356766493921</v>
      </c>
      <c r="BJ104" t="s">
        <v>65</v>
      </c>
      <c r="BK104" t="s">
        <v>65</v>
      </c>
      <c r="BL104">
        <v>29.816234022959925</v>
      </c>
      <c r="BM104">
        <v>200</v>
      </c>
    </row>
    <row r="105" spans="1:65" x14ac:dyDescent="0.25">
      <c r="A105">
        <v>343</v>
      </c>
      <c r="B105">
        <v>-6.0936002333067396</v>
      </c>
      <c r="C105">
        <v>-6.4199944251853296</v>
      </c>
      <c r="D105">
        <v>-6.74959432855636</v>
      </c>
      <c r="E105">
        <v>-7.0712887297873923</v>
      </c>
      <c r="F105">
        <v>-7.3853491211606226</v>
      </c>
      <c r="G105">
        <v>-7.6920355711510009</v>
      </c>
      <c r="H105">
        <v>-7.9915972235410084</v>
      </c>
      <c r="I105">
        <v>-9.6520379610148108</v>
      </c>
      <c r="J105">
        <v>-11.07943376641947</v>
      </c>
      <c r="K105">
        <v>-12.345443408162126</v>
      </c>
      <c r="L105">
        <v>-14.457761391172831</v>
      </c>
      <c r="M105">
        <v>-16.127781797802346</v>
      </c>
      <c r="N105">
        <v>-17.451920446819383</v>
      </c>
      <c r="O105">
        <v>-19.310386438745191</v>
      </c>
      <c r="P105">
        <v>-20.719045513961294</v>
      </c>
      <c r="Q105">
        <v>-21.004986779090544</v>
      </c>
      <c r="R105">
        <v>-20.159448269569182</v>
      </c>
      <c r="S105">
        <v>-17.745617866476714</v>
      </c>
      <c r="T105">
        <v>-0.30838715850918519</v>
      </c>
      <c r="U105">
        <v>-0.38525632021557676</v>
      </c>
      <c r="V105">
        <v>-0.57364088603018004</v>
      </c>
      <c r="W105">
        <v>-0.92063061813918434</v>
      </c>
      <c r="X105">
        <v>-1.7906351695688021</v>
      </c>
      <c r="Y105">
        <v>-3.8718980877103237</v>
      </c>
      <c r="Z105">
        <v>-6.0548632775912079</v>
      </c>
      <c r="AA105">
        <v>-9.7938328369109868</v>
      </c>
      <c r="AB105">
        <v>-12.357024006678305</v>
      </c>
      <c r="AC105">
        <v>-14.372511302512409</v>
      </c>
      <c r="AD105">
        <v>-14.649467576236114</v>
      </c>
      <c r="AE105">
        <v>-13.002726118216124</v>
      </c>
      <c r="AF105">
        <v>-0.31086671560286161</v>
      </c>
      <c r="AG105">
        <v>-0.38758700068308727</v>
      </c>
      <c r="AH105">
        <v>-0.57568756364673179</v>
      </c>
      <c r="AI105">
        <v>-0.92230639978561901</v>
      </c>
      <c r="AJ105">
        <v>-1.7917350223414785</v>
      </c>
      <c r="AK105">
        <v>-3.8767414149463302</v>
      </c>
      <c r="AL105">
        <v>-6.0630534833033822</v>
      </c>
      <c r="AM105">
        <v>-9.8387067336703353</v>
      </c>
      <c r="AN105">
        <v>-12.454796233911797</v>
      </c>
      <c r="AO105">
        <v>-14.564345324462394</v>
      </c>
      <c r="AP105">
        <v>-14.970762599823134</v>
      </c>
      <c r="AQ105">
        <v>-13.172547399074377</v>
      </c>
      <c r="AR105">
        <v>-0.32836617305902205</v>
      </c>
      <c r="AS105">
        <v>-0.40385865239293828</v>
      </c>
      <c r="AT105">
        <v>-0.58962970055254083</v>
      </c>
      <c r="AU105">
        <v>-0.93323640232907679</v>
      </c>
      <c r="AV105">
        <v>-1.7980830901070251</v>
      </c>
      <c r="AW105">
        <v>-3.8777476638909154</v>
      </c>
      <c r="AX105">
        <v>-6.061590478677048</v>
      </c>
      <c r="AY105">
        <v>-9.8342826289614376</v>
      </c>
      <c r="AZ105">
        <v>-12.447193900464518</v>
      </c>
      <c r="BA105">
        <v>-14.553388817053065</v>
      </c>
      <c r="BB105">
        <v>-14.965838569955537</v>
      </c>
      <c r="BC105">
        <v>-13.178382349633699</v>
      </c>
      <c r="BD105">
        <v>2909.637596147868</v>
      </c>
      <c r="BE105">
        <v>2909.637596147868</v>
      </c>
      <c r="BF105">
        <v>2909.637596147868</v>
      </c>
      <c r="BG105">
        <v>2909.637596147868</v>
      </c>
      <c r="BH105">
        <v>2240.4209490338585</v>
      </c>
      <c r="BI105">
        <v>2240.4209490338585</v>
      </c>
      <c r="BJ105" t="s">
        <v>65</v>
      </c>
      <c r="BK105" t="s">
        <v>65</v>
      </c>
      <c r="BL105">
        <v>30.99541902721138</v>
      </c>
      <c r="BM105">
        <v>200</v>
      </c>
    </row>
    <row r="106" spans="1:65" x14ac:dyDescent="0.25">
      <c r="A106">
        <v>344</v>
      </c>
      <c r="B106">
        <v>8.2544669766617531</v>
      </c>
      <c r="C106">
        <v>6.3874497887295156</v>
      </c>
      <c r="D106">
        <v>4.5618077195368203</v>
      </c>
      <c r="E106">
        <v>2.8385544692224181</v>
      </c>
      <c r="F106">
        <v>1.212706932334634</v>
      </c>
      <c r="G106">
        <v>-0.32049270726593193</v>
      </c>
      <c r="H106">
        <v>-1.7655867979781554</v>
      </c>
      <c r="I106">
        <v>-8.8154435108837852</v>
      </c>
      <c r="J106">
        <v>-13.513790740763143</v>
      </c>
      <c r="K106">
        <v>-16.658726626563869</v>
      </c>
      <c r="L106">
        <v>-19.808193158560027</v>
      </c>
      <c r="M106">
        <v>-20.6077523778795</v>
      </c>
      <c r="N106">
        <v>-20.359017503029651</v>
      </c>
      <c r="O106">
        <v>-19.071147178132129</v>
      </c>
      <c r="P106">
        <v>-17.73191308461465</v>
      </c>
      <c r="Q106">
        <v>-17.15361003804594</v>
      </c>
      <c r="R106">
        <v>-16.791423357041118</v>
      </c>
      <c r="S106">
        <v>-15.3072769514679</v>
      </c>
      <c r="T106">
        <v>15.171905020918281</v>
      </c>
      <c r="U106">
        <v>13.093669015472875</v>
      </c>
      <c r="V106">
        <v>9.126808296383917</v>
      </c>
      <c r="W106">
        <v>3.9420638029402655</v>
      </c>
      <c r="X106">
        <v>-4.1140139739137549</v>
      </c>
      <c r="Y106">
        <v>-13.405122005715544</v>
      </c>
      <c r="Z106">
        <v>-17.477122454716554</v>
      </c>
      <c r="AA106">
        <v>-18.800438990818833</v>
      </c>
      <c r="AB106">
        <v>-17.627393970712433</v>
      </c>
      <c r="AC106">
        <v>-16.227534428601214</v>
      </c>
      <c r="AD106">
        <v>-17.113106528246146</v>
      </c>
      <c r="AE106">
        <v>-19.196697010217257</v>
      </c>
      <c r="AF106">
        <v>15.169496672094024</v>
      </c>
      <c r="AG106">
        <v>13.09142075213196</v>
      </c>
      <c r="AH106">
        <v>9.12486400044099</v>
      </c>
      <c r="AI106">
        <v>3.9405131249817953</v>
      </c>
      <c r="AJ106">
        <v>-4.1149639693493363</v>
      </c>
      <c r="AK106">
        <v>-13.42375107120715</v>
      </c>
      <c r="AL106">
        <v>-17.497373203451751</v>
      </c>
      <c r="AM106">
        <v>-18.853035867510034</v>
      </c>
      <c r="AN106">
        <v>-17.689331047032187</v>
      </c>
      <c r="AO106">
        <v>-16.307880734865442</v>
      </c>
      <c r="AP106">
        <v>-17.454908529839773</v>
      </c>
      <c r="AQ106">
        <v>-19.99889821821678</v>
      </c>
      <c r="AR106">
        <v>15.151594840594543</v>
      </c>
      <c r="AS106">
        <v>13.07474919294352</v>
      </c>
      <c r="AT106">
        <v>9.1105185535925859</v>
      </c>
      <c r="AU106">
        <v>3.9291564298448574</v>
      </c>
      <c r="AV106">
        <v>-4.1218332004067104</v>
      </c>
      <c r="AW106">
        <v>-13.423958707221296</v>
      </c>
      <c r="AX106">
        <v>-17.495884504576122</v>
      </c>
      <c r="AY106">
        <v>-18.851251607979179</v>
      </c>
      <c r="AZ106">
        <v>-17.688949323460545</v>
      </c>
      <c r="BA106">
        <v>-16.309801294463327</v>
      </c>
      <c r="BB106">
        <v>-17.451741783573102</v>
      </c>
      <c r="BC106">
        <v>-19.973292731196441</v>
      </c>
      <c r="BD106">
        <v>2907.3577085825918</v>
      </c>
      <c r="BE106">
        <v>2907.3577085825918</v>
      </c>
      <c r="BF106">
        <v>2907.3577085825918</v>
      </c>
      <c r="BG106">
        <v>2907.3577085825918</v>
      </c>
      <c r="BH106">
        <v>2238.6654356085955</v>
      </c>
      <c r="BI106">
        <v>2238.6654356085955</v>
      </c>
      <c r="BJ106" t="s">
        <v>65</v>
      </c>
      <c r="BK106" t="s">
        <v>65</v>
      </c>
      <c r="BL106">
        <v>33.52678254418003</v>
      </c>
      <c r="BM106">
        <v>200</v>
      </c>
    </row>
    <row r="107" spans="1:65" x14ac:dyDescent="0.25">
      <c r="A107">
        <v>345</v>
      </c>
      <c r="B107">
        <v>9.1554540707727146</v>
      </c>
      <c r="C107">
        <v>7.7070688443942741</v>
      </c>
      <c r="D107">
        <v>6.3006749598855381</v>
      </c>
      <c r="E107">
        <v>4.9833504049713593</v>
      </c>
      <c r="F107">
        <v>3.7508171267624375</v>
      </c>
      <c r="G107">
        <v>2.5989865093282298</v>
      </c>
      <c r="H107">
        <v>1.5239512406654832</v>
      </c>
      <c r="I107">
        <v>-3.5114178406289027</v>
      </c>
      <c r="J107">
        <v>-6.5111746443004961</v>
      </c>
      <c r="K107">
        <v>-8.1462480404686364</v>
      </c>
      <c r="L107">
        <v>-8.6873750026921623</v>
      </c>
      <c r="M107">
        <v>-7.2304913859268929</v>
      </c>
      <c r="N107">
        <v>-4.9582284517742794</v>
      </c>
      <c r="O107">
        <v>-0.16026166556423749</v>
      </c>
      <c r="P107">
        <v>5.2353555254606308</v>
      </c>
      <c r="Q107">
        <v>9.8222572301026609</v>
      </c>
      <c r="R107">
        <v>11.921819064443923</v>
      </c>
      <c r="S107">
        <v>14.000735726807795</v>
      </c>
      <c r="T107">
        <v>36.736265637551533</v>
      </c>
      <c r="U107">
        <v>32.603902279711164</v>
      </c>
      <c r="V107">
        <v>24.86380888851933</v>
      </c>
      <c r="W107">
        <v>15.097539608572713</v>
      </c>
      <c r="X107">
        <v>1.0319133460943291</v>
      </c>
      <c r="Y107">
        <v>-11.802702783766245</v>
      </c>
      <c r="Z107">
        <v>-13.776660157532872</v>
      </c>
      <c r="AA107">
        <v>-6.7129715924489632</v>
      </c>
      <c r="AB107">
        <v>1.0142595925238114</v>
      </c>
      <c r="AC107">
        <v>6.6649720452231085</v>
      </c>
      <c r="AD107">
        <v>6.6170646065942531</v>
      </c>
      <c r="AE107">
        <v>8.1281855856623473</v>
      </c>
      <c r="AF107">
        <v>37.273410768411885</v>
      </c>
      <c r="AG107">
        <v>33.096095833695799</v>
      </c>
      <c r="AH107">
        <v>25.271359658006752</v>
      </c>
      <c r="AI107">
        <v>15.397172180678723</v>
      </c>
      <c r="AJ107">
        <v>1.1722198712472292</v>
      </c>
      <c r="AK107">
        <v>-11.84499186351419</v>
      </c>
      <c r="AL107">
        <v>-13.860643495777758</v>
      </c>
      <c r="AM107">
        <v>-6.730940872258298</v>
      </c>
      <c r="AN107">
        <v>1.1474511139743238</v>
      </c>
      <c r="AO107">
        <v>6.9736640265759959</v>
      </c>
      <c r="AP107">
        <v>6.8853258384165423</v>
      </c>
      <c r="AQ107">
        <v>8.7306050234856745</v>
      </c>
      <c r="AR107">
        <v>37.254449050045238</v>
      </c>
      <c r="AS107">
        <v>33.078604902924553</v>
      </c>
      <c r="AT107">
        <v>25.256634888177476</v>
      </c>
      <c r="AU107">
        <v>15.385966576851803</v>
      </c>
      <c r="AV107">
        <v>1.1661867477059245</v>
      </c>
      <c r="AW107">
        <v>-11.842505974041032</v>
      </c>
      <c r="AX107">
        <v>-13.858099993295584</v>
      </c>
      <c r="AY107">
        <v>-6.7357203408572461</v>
      </c>
      <c r="AZ107">
        <v>1.1313652965744962</v>
      </c>
      <c r="BA107">
        <v>6.9478131364875821</v>
      </c>
      <c r="BB107">
        <v>6.8745079695269746</v>
      </c>
      <c r="BC107">
        <v>8.7030853885804174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496974124655</v>
      </c>
      <c r="C108">
        <v>-1.6788527735323022</v>
      </c>
      <c r="D108">
        <v>-1.6655382385991069</v>
      </c>
      <c r="E108">
        <v>-1.6635686322203496</v>
      </c>
      <c r="F108">
        <v>-1.6717024289705784</v>
      </c>
      <c r="G108">
        <v>-1.6887747329268066</v>
      </c>
      <c r="H108">
        <v>-1.713693399363267</v>
      </c>
      <c r="I108">
        <v>-1.9750888562176243</v>
      </c>
      <c r="J108">
        <v>-2.3053566370254823</v>
      </c>
      <c r="K108">
        <v>-2.5970561120722961</v>
      </c>
      <c r="L108">
        <v>-2.8218842721920017</v>
      </c>
      <c r="M108">
        <v>-2.4366386109048177</v>
      </c>
      <c r="N108">
        <v>-1.484126379618228</v>
      </c>
      <c r="O108">
        <v>1.5319589673997576</v>
      </c>
      <c r="P108">
        <v>6.7223465598333778</v>
      </c>
      <c r="Q108">
        <v>12.767904541107489</v>
      </c>
      <c r="R108">
        <v>15.058480460162643</v>
      </c>
      <c r="S108">
        <v>14.277215234970441</v>
      </c>
      <c r="T108">
        <v>-28.817123732237661</v>
      </c>
      <c r="U108">
        <v>-26.973079258812565</v>
      </c>
      <c r="V108">
        <v>-23.509730017292409</v>
      </c>
      <c r="W108">
        <v>-19.111205864154392</v>
      </c>
      <c r="X108">
        <v>-12.647018711058818</v>
      </c>
      <c r="Y108">
        <v>-6.1141248935420167</v>
      </c>
      <c r="Z108">
        <v>-3.8795315986309142</v>
      </c>
      <c r="AA108">
        <v>-3.204317096961451</v>
      </c>
      <c r="AB108">
        <v>-2.3639988933111393</v>
      </c>
      <c r="AC108">
        <v>0.82213203139107349</v>
      </c>
      <c r="AD108">
        <v>9.5208292441784081</v>
      </c>
      <c r="AE108">
        <v>9.5767314597239999</v>
      </c>
      <c r="AF108">
        <v>-28.819340168716458</v>
      </c>
      <c r="AG108">
        <v>-26.974795045940152</v>
      </c>
      <c r="AH108">
        <v>-23.510503277043501</v>
      </c>
      <c r="AI108">
        <v>-19.110778868062436</v>
      </c>
      <c r="AJ108">
        <v>-12.644830506404677</v>
      </c>
      <c r="AK108">
        <v>-6.1035351288914876</v>
      </c>
      <c r="AL108">
        <v>-3.8613741941587176</v>
      </c>
      <c r="AM108">
        <v>-3.1908767436264474</v>
      </c>
      <c r="AN108">
        <v>-2.3439790867725572</v>
      </c>
      <c r="AO108">
        <v>0.92707774743024107</v>
      </c>
      <c r="AP108">
        <v>10.223798816525742</v>
      </c>
      <c r="AQ108">
        <v>10.2890707915336</v>
      </c>
      <c r="AR108">
        <v>-28.819149649144045</v>
      </c>
      <c r="AS108">
        <v>-26.974609041263005</v>
      </c>
      <c r="AT108">
        <v>-23.510325714011447</v>
      </c>
      <c r="AU108">
        <v>-19.110612000440771</v>
      </c>
      <c r="AV108">
        <v>-12.644679670675771</v>
      </c>
      <c r="AW108">
        <v>-6.1062299217365386</v>
      </c>
      <c r="AX108">
        <v>-3.8641426512259214</v>
      </c>
      <c r="AY108">
        <v>-3.1929426346414407</v>
      </c>
      <c r="AZ108">
        <v>-2.3466993507534339</v>
      </c>
      <c r="BA108">
        <v>0.91750680404963092</v>
      </c>
      <c r="BB108">
        <v>10.189217607266542</v>
      </c>
      <c r="BC108">
        <v>10.259310598964982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3.239098887914864</v>
      </c>
      <c r="BM108">
        <v>200</v>
      </c>
    </row>
    <row r="109" spans="1:65" x14ac:dyDescent="0.25">
      <c r="A109">
        <v>347</v>
      </c>
      <c r="B109">
        <v>-3.8457583559349526</v>
      </c>
      <c r="C109">
        <v>-1.2208785906411141</v>
      </c>
      <c r="D109">
        <v>1.3751809548654541</v>
      </c>
      <c r="E109">
        <v>3.8550708780338976</v>
      </c>
      <c r="F109">
        <v>6.2238155021777928</v>
      </c>
      <c r="G109">
        <v>8.4862263296239107</v>
      </c>
      <c r="H109">
        <v>10.646910984623004</v>
      </c>
      <c r="I109">
        <v>21.709192743210661</v>
      </c>
      <c r="J109">
        <v>29.854061046220014</v>
      </c>
      <c r="K109">
        <v>36.040335173390673</v>
      </c>
      <c r="L109">
        <v>44.093442020320396</v>
      </c>
      <c r="M109">
        <v>48.482459281271247</v>
      </c>
      <c r="N109">
        <v>50.791426446014576</v>
      </c>
      <c r="O109">
        <v>52.456772003372301</v>
      </c>
      <c r="P109">
        <v>52.595380300462239</v>
      </c>
      <c r="Q109">
        <v>52.102306468169367</v>
      </c>
      <c r="R109">
        <v>51.67811123057281</v>
      </c>
      <c r="S109">
        <v>50.927270838229887</v>
      </c>
      <c r="T109">
        <v>-47.466292171485165</v>
      </c>
      <c r="U109">
        <v>-41.972278707587336</v>
      </c>
      <c r="V109">
        <v>-31.491886067614438</v>
      </c>
      <c r="W109">
        <v>-17.804909296980018</v>
      </c>
      <c r="X109">
        <v>3.4513726655153314</v>
      </c>
      <c r="Y109">
        <v>28.009624517677661</v>
      </c>
      <c r="Z109">
        <v>39.094519687710644</v>
      </c>
      <c r="AA109">
        <v>44.207770385478668</v>
      </c>
      <c r="AB109">
        <v>43.25523990279752</v>
      </c>
      <c r="AC109">
        <v>42.26992105110655</v>
      </c>
      <c r="AD109">
        <v>44.870819315180682</v>
      </c>
      <c r="AE109">
        <v>44.16768197341603</v>
      </c>
      <c r="AF109">
        <v>-47.467513527100351</v>
      </c>
      <c r="AG109">
        <v>-41.973243733934993</v>
      </c>
      <c r="AH109">
        <v>-31.492368014309143</v>
      </c>
      <c r="AI109">
        <v>-17.804774827978946</v>
      </c>
      <c r="AJ109">
        <v>3.4524157368017589</v>
      </c>
      <c r="AK109">
        <v>28.057118222923545</v>
      </c>
      <c r="AL109">
        <v>39.152209919614755</v>
      </c>
      <c r="AM109">
        <v>44.352604783065161</v>
      </c>
      <c r="AN109">
        <v>43.448519937013472</v>
      </c>
      <c r="AO109">
        <v>42.575419725015273</v>
      </c>
      <c r="AP109">
        <v>45.807786851046053</v>
      </c>
      <c r="AQ109">
        <v>45.318651567608917</v>
      </c>
      <c r="AR109">
        <v>-47.466730799590877</v>
      </c>
      <c r="AS109">
        <v>-41.972448038279026</v>
      </c>
      <c r="AT109">
        <v>-31.491547425208307</v>
      </c>
      <c r="AU109">
        <v>-17.803921478001111</v>
      </c>
      <c r="AV109">
        <v>3.4533200465477338</v>
      </c>
      <c r="AW109">
        <v>28.052285881052796</v>
      </c>
      <c r="AX109">
        <v>39.147028192319034</v>
      </c>
      <c r="AY109">
        <v>44.345552565499823</v>
      </c>
      <c r="AZ109">
        <v>43.440601584919037</v>
      </c>
      <c r="BA109">
        <v>42.567655161960332</v>
      </c>
      <c r="BB109">
        <v>45.796493734488116</v>
      </c>
      <c r="BC109">
        <v>45.302050106173638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8505911544</v>
      </c>
      <c r="C110">
        <v>-2.8572414544496274</v>
      </c>
      <c r="D110">
        <v>-2.0145208993464783</v>
      </c>
      <c r="E110">
        <v>-1.1564386491338259</v>
      </c>
      <c r="F110">
        <v>-0.28508230040961979</v>
      </c>
      <c r="G110">
        <v>0.59758484826442915</v>
      </c>
      <c r="H110">
        <v>1.4897176852343015</v>
      </c>
      <c r="I110">
        <v>6.9514442501887599</v>
      </c>
      <c r="J110">
        <v>12.270086187307975</v>
      </c>
      <c r="K110">
        <v>17.398026341180344</v>
      </c>
      <c r="L110">
        <v>26.49616076445545</v>
      </c>
      <c r="M110">
        <v>33.775162778756432</v>
      </c>
      <c r="N110">
        <v>39.269109135998683</v>
      </c>
      <c r="O110">
        <v>45.908414121835911</v>
      </c>
      <c r="P110">
        <v>49.211727680718504</v>
      </c>
      <c r="Q110">
        <v>48.744082008188236</v>
      </c>
      <c r="R110">
        <v>47.682424169117056</v>
      </c>
      <c r="S110">
        <v>47.559234855853106</v>
      </c>
      <c r="T110">
        <v>-38.785864969904935</v>
      </c>
      <c r="U110">
        <v>-35.588175575626892</v>
      </c>
      <c r="V110">
        <v>-29.426729729571527</v>
      </c>
      <c r="W110">
        <v>-21.23259303841024</v>
      </c>
      <c r="X110">
        <v>-8.030450270937461</v>
      </c>
      <c r="Y110">
        <v>8.7327422728196442</v>
      </c>
      <c r="Z110">
        <v>17.961326536170969</v>
      </c>
      <c r="AA110">
        <v>25.714749543120572</v>
      </c>
      <c r="AB110">
        <v>28.255828676902876</v>
      </c>
      <c r="AC110">
        <v>29.881554829828335</v>
      </c>
      <c r="AD110">
        <v>31.793808472699929</v>
      </c>
      <c r="AE110">
        <v>30.678302302602766</v>
      </c>
      <c r="AF110">
        <v>-38.786074703636224</v>
      </c>
      <c r="AG110">
        <v>-35.588287943018258</v>
      </c>
      <c r="AH110">
        <v>-29.426661107801664</v>
      </c>
      <c r="AI110">
        <v>-21.23229941946185</v>
      </c>
      <c r="AJ110">
        <v>-8.0298438439186519</v>
      </c>
      <c r="AK110">
        <v>8.7603819522914108</v>
      </c>
      <c r="AL110">
        <v>18.005523528120403</v>
      </c>
      <c r="AM110">
        <v>25.836664324693711</v>
      </c>
      <c r="AN110">
        <v>28.451138472446875</v>
      </c>
      <c r="AO110">
        <v>30.210368861958575</v>
      </c>
      <c r="AP110">
        <v>32.538979307719025</v>
      </c>
      <c r="AQ110">
        <v>31.471700472147923</v>
      </c>
      <c r="AR110">
        <v>-38.785408456628588</v>
      </c>
      <c r="AS110">
        <v>-35.58767950987918</v>
      </c>
      <c r="AT110">
        <v>-29.426165440832321</v>
      </c>
      <c r="AU110">
        <v>-21.231956790034381</v>
      </c>
      <c r="AV110">
        <v>-8.0297564513101545</v>
      </c>
      <c r="AW110">
        <v>8.7552308644418826</v>
      </c>
      <c r="AX110">
        <v>17.999033786262121</v>
      </c>
      <c r="AY110">
        <v>25.826335365785464</v>
      </c>
      <c r="AZ110">
        <v>28.436860732783259</v>
      </c>
      <c r="BA110">
        <v>30.193095674257915</v>
      </c>
      <c r="BB110">
        <v>32.525269030180063</v>
      </c>
      <c r="BC110">
        <v>31.460251553534142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724744219563</v>
      </c>
      <c r="C111">
        <v>1.9629238565928298</v>
      </c>
      <c r="D111">
        <v>-0.27278218667763088</v>
      </c>
      <c r="E111">
        <v>-2.3116229703499385</v>
      </c>
      <c r="F111">
        <v>-4.1645788657021505</v>
      </c>
      <c r="G111">
        <v>-5.842104136138671</v>
      </c>
      <c r="H111">
        <v>-7.3541505405294583</v>
      </c>
      <c r="I111">
        <v>-13.450842876444046</v>
      </c>
      <c r="J111">
        <v>-15.554840662316272</v>
      </c>
      <c r="K111">
        <v>-15.109171034912647</v>
      </c>
      <c r="L111">
        <v>-9.9039127213496059</v>
      </c>
      <c r="M111">
        <v>-2.5196929574115847</v>
      </c>
      <c r="N111">
        <v>4.744892343353305</v>
      </c>
      <c r="O111">
        <v>15.758824333024085</v>
      </c>
      <c r="P111">
        <v>23.424889424372985</v>
      </c>
      <c r="Q111">
        <v>25.398689186416217</v>
      </c>
      <c r="R111">
        <v>25.199021669451913</v>
      </c>
      <c r="S111">
        <v>26.951394777649103</v>
      </c>
      <c r="T111">
        <v>6.5795584079288147</v>
      </c>
      <c r="U111">
        <v>2.726809761313814</v>
      </c>
      <c r="V111">
        <v>-4.4215428612344452</v>
      </c>
      <c r="W111">
        <v>-13.275255960539385</v>
      </c>
      <c r="X111">
        <v>-25.473145475515061</v>
      </c>
      <c r="Y111">
        <v>-34.763625485654053</v>
      </c>
      <c r="Z111">
        <v>-33.561883619762021</v>
      </c>
      <c r="AA111">
        <v>-21.653148066399993</v>
      </c>
      <c r="AB111">
        <v>-10.95272352601928</v>
      </c>
      <c r="AC111">
        <v>-3.0689928574184622</v>
      </c>
      <c r="AD111">
        <v>-1.691571429511471</v>
      </c>
      <c r="AE111">
        <v>-2.4415054910228995E-2</v>
      </c>
      <c r="AF111">
        <v>6.594564261215921</v>
      </c>
      <c r="AG111">
        <v>2.7406684389914835</v>
      </c>
      <c r="AH111">
        <v>-4.4098515904852924</v>
      </c>
      <c r="AI111">
        <v>-13.266345550693517</v>
      </c>
      <c r="AJ111">
        <v>-25.468396607874201</v>
      </c>
      <c r="AK111">
        <v>-34.790306110253425</v>
      </c>
      <c r="AL111">
        <v>-33.566300749311786</v>
      </c>
      <c r="AM111">
        <v>-21.616187649657995</v>
      </c>
      <c r="AN111">
        <v>-10.788973970574933</v>
      </c>
      <c r="AO111">
        <v>-2.7321022216449804</v>
      </c>
      <c r="AP111">
        <v>-1.3851611445406946</v>
      </c>
      <c r="AQ111">
        <v>0.52756159042273432</v>
      </c>
      <c r="AR111">
        <v>-53.469142597107123</v>
      </c>
      <c r="AS111">
        <v>-51.979820898942968</v>
      </c>
      <c r="AT111">
        <v>-49.105188374507506</v>
      </c>
      <c r="AU111">
        <v>-45.262864382686551</v>
      </c>
      <c r="AV111">
        <v>-38.965347196179209</v>
      </c>
      <c r="AW111">
        <v>-30.378149000538958</v>
      </c>
      <c r="AX111">
        <v>-24.577980301981015</v>
      </c>
      <c r="AY111">
        <v>-16.337602350050759</v>
      </c>
      <c r="AZ111">
        <v>-9.61178364778395</v>
      </c>
      <c r="BA111">
        <v>-1.0973049904866583</v>
      </c>
      <c r="BB111">
        <v>12.497168746122069</v>
      </c>
      <c r="BC111">
        <v>13.010099648816178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3.287580845140937</v>
      </c>
      <c r="BM111">
        <v>200</v>
      </c>
    </row>
    <row r="112" spans="1:65" x14ac:dyDescent="0.25">
      <c r="A112">
        <v>350</v>
      </c>
      <c r="B112">
        <v>-20.224945504359674</v>
      </c>
      <c r="C112">
        <v>-20.291951039286133</v>
      </c>
      <c r="D112">
        <v>-20.312020949840097</v>
      </c>
      <c r="E112">
        <v>-20.285011719992639</v>
      </c>
      <c r="F112">
        <v>-20.213813439536182</v>
      </c>
      <c r="G112">
        <v>-20.101176151962886</v>
      </c>
      <c r="H112">
        <v>-19.949716127642404</v>
      </c>
      <c r="I112">
        <v>-18.35679297400257</v>
      </c>
      <c r="J112">
        <v>-15.960007189848094</v>
      </c>
      <c r="K112">
        <v>-13.034705683469678</v>
      </c>
      <c r="L112">
        <v>-6.5571179232339762</v>
      </c>
      <c r="M112">
        <v>-0.14988367140499059</v>
      </c>
      <c r="N112">
        <v>5.6288846581980385</v>
      </c>
      <c r="O112">
        <v>14.685312705187762</v>
      </c>
      <c r="P112">
        <v>22.845011103254375</v>
      </c>
      <c r="Q112">
        <v>28.521199776316703</v>
      </c>
      <c r="R112">
        <v>30.501058268203039</v>
      </c>
      <c r="S112">
        <v>31.813653174027067</v>
      </c>
      <c r="T112">
        <v>-127.45092107711385</v>
      </c>
      <c r="U112">
        <v>-122.23118090691192</v>
      </c>
      <c r="V112">
        <v>-112.20595425550064</v>
      </c>
      <c r="W112">
        <v>-98.943711623447896</v>
      </c>
      <c r="X112">
        <v>-77.759644553360502</v>
      </c>
      <c r="Y112">
        <v>-51.123767174036139</v>
      </c>
      <c r="Z112">
        <v>-36.426907745953777</v>
      </c>
      <c r="AA112">
        <v>-22.408346606082318</v>
      </c>
      <c r="AB112">
        <v>-14.94859686975783</v>
      </c>
      <c r="AC112">
        <v>-6.0406725400068142</v>
      </c>
      <c r="AD112">
        <v>11.45553405201151</v>
      </c>
      <c r="AE112">
        <v>14.696510767724172</v>
      </c>
      <c r="AF112">
        <v>-127.45092143556653</v>
      </c>
      <c r="AG112">
        <v>-122.23118104015458</v>
      </c>
      <c r="AH112">
        <v>-112.20595377138174</v>
      </c>
      <c r="AI112">
        <v>-98.943709890115457</v>
      </c>
      <c r="AJ112">
        <v>-77.75963949330459</v>
      </c>
      <c r="AK112">
        <v>-51.106680436440108</v>
      </c>
      <c r="AL112">
        <v>-36.351875764687733</v>
      </c>
      <c r="AM112">
        <v>-22.30020613658526</v>
      </c>
      <c r="AN112">
        <v>-14.771060607824335</v>
      </c>
      <c r="AO112">
        <v>-5.6673187680369299</v>
      </c>
      <c r="AP112">
        <v>12.936867679174402</v>
      </c>
      <c r="AQ112">
        <v>16.643962467162293</v>
      </c>
      <c r="AR112">
        <v>-105.35312694147296</v>
      </c>
      <c r="AS112">
        <v>-101.6209853510033</v>
      </c>
      <c r="AT112">
        <v>-94.384808664629006</v>
      </c>
      <c r="AU112">
        <v>-84.652769923794054</v>
      </c>
      <c r="AV112">
        <v>-68.616453672281324</v>
      </c>
      <c r="AW112">
        <v>-47.067782730242996</v>
      </c>
      <c r="AX112">
        <v>-33.884528648467914</v>
      </c>
      <c r="AY112">
        <v>-19.953039360713145</v>
      </c>
      <c r="AZ112">
        <v>-12.852076939542863</v>
      </c>
      <c r="BA112">
        <v>-6.2941511481757333</v>
      </c>
      <c r="BB112">
        <v>3.9305439081119276</v>
      </c>
      <c r="BC112">
        <v>6.0654307818817923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70613266038</v>
      </c>
      <c r="C113">
        <v>-72.025939557724058</v>
      </c>
      <c r="D113">
        <v>-70.244515833560584</v>
      </c>
      <c r="E113">
        <v>-68.507715968131464</v>
      </c>
      <c r="F113">
        <v>-66.814134394302116</v>
      </c>
      <c r="G113">
        <v>-65.162416526255086</v>
      </c>
      <c r="H113">
        <v>-63.551256771503319</v>
      </c>
      <c r="I113">
        <v>-54.668613772035151</v>
      </c>
      <c r="J113">
        <v>-47.163985445901197</v>
      </c>
      <c r="K113">
        <v>-40.569714935072135</v>
      </c>
      <c r="L113">
        <v>-29.761404589645977</v>
      </c>
      <c r="M113">
        <v>-21.382820519502342</v>
      </c>
      <c r="N113">
        <v>-14.802665219226242</v>
      </c>
      <c r="O113">
        <v>-5.4169999295018005</v>
      </c>
      <c r="P113">
        <v>2.8011952107626774</v>
      </c>
      <c r="Q113">
        <v>8.8004626058903188</v>
      </c>
      <c r="R113">
        <v>10.720924335212642</v>
      </c>
      <c r="S113">
        <v>10.809075628793879</v>
      </c>
      <c r="T113">
        <v>-152.92549858917013</v>
      </c>
      <c r="U113">
        <v>-146.21160077301172</v>
      </c>
      <c r="V113">
        <v>-133.36171832657388</v>
      </c>
      <c r="W113">
        <v>-116.47108476358189</v>
      </c>
      <c r="X113">
        <v>-89.842317876829483</v>
      </c>
      <c r="Y113">
        <v>-57.45499333530767</v>
      </c>
      <c r="Z113">
        <v>-40.783216875961429</v>
      </c>
      <c r="AA113">
        <v>-27.029420066652239</v>
      </c>
      <c r="AB113">
        <v>-20.869496708408874</v>
      </c>
      <c r="AC113">
        <v>-13.184997807941246</v>
      </c>
      <c r="AD113">
        <v>1.2121702356879953</v>
      </c>
      <c r="AE113">
        <v>-1.4444169367963666</v>
      </c>
      <c r="AF113">
        <v>-152.92570440517818</v>
      </c>
      <c r="AG113">
        <v>-146.21176978372705</v>
      </c>
      <c r="AH113">
        <v>-133.36181690730083</v>
      </c>
      <c r="AI113">
        <v>-116.47109094098742</v>
      </c>
      <c r="AJ113">
        <v>-89.842179797053063</v>
      </c>
      <c r="AK113">
        <v>-57.431909108677026</v>
      </c>
      <c r="AL113">
        <v>-40.695404250939148</v>
      </c>
      <c r="AM113">
        <v>-26.92082852063016</v>
      </c>
      <c r="AN113">
        <v>-20.719959286120208</v>
      </c>
      <c r="AO113">
        <v>-12.894233881046159</v>
      </c>
      <c r="AP113">
        <v>2.2847473882419562</v>
      </c>
      <c r="AQ113">
        <v>-0.93882273601623989</v>
      </c>
      <c r="AR113">
        <v>-113.376518264076</v>
      </c>
      <c r="AS113">
        <v>-110.45427473981258</v>
      </c>
      <c r="AT113">
        <v>-104.7134551190276</v>
      </c>
      <c r="AU113">
        <v>-96.816493256674306</v>
      </c>
      <c r="AV113">
        <v>-83.256693581875254</v>
      </c>
      <c r="AW113">
        <v>-63.448184195155982</v>
      </c>
      <c r="AX113">
        <v>-49.84459495072813</v>
      </c>
      <c r="AY113">
        <v>-33.433220617489695</v>
      </c>
      <c r="AZ113">
        <v>-24.502602815630464</v>
      </c>
      <c r="BA113">
        <v>-17.324961154623551</v>
      </c>
      <c r="BB113">
        <v>-10.613227307973775</v>
      </c>
      <c r="BC113">
        <v>-11.275187206973362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877469935163</v>
      </c>
      <c r="C114">
        <v>-76.508969360066587</v>
      </c>
      <c r="D114">
        <v>-76.125331026700096</v>
      </c>
      <c r="E114">
        <v>-75.645413927562103</v>
      </c>
      <c r="F114">
        <v>-75.076695597600661</v>
      </c>
      <c r="G114">
        <v>-74.426249628963959</v>
      </c>
      <c r="H114">
        <v>-73.700764849484457</v>
      </c>
      <c r="I114">
        <v>-68.102582579733891</v>
      </c>
      <c r="J114">
        <v>-61.297782663404867</v>
      </c>
      <c r="K114">
        <v>-53.880867902277096</v>
      </c>
      <c r="L114">
        <v>-39.351803730163084</v>
      </c>
      <c r="M114">
        <v>-26.918364224669951</v>
      </c>
      <c r="N114">
        <v>-17.290866535495315</v>
      </c>
      <c r="O114">
        <v>-5.7659823045778245</v>
      </c>
      <c r="P114">
        <v>-0.75380235425838438</v>
      </c>
      <c r="Q114">
        <v>-2.2486507411879906</v>
      </c>
      <c r="R114">
        <v>-2.8449039961577633</v>
      </c>
      <c r="S114">
        <v>2.319892584470157</v>
      </c>
      <c r="T114">
        <v>-90.470384077430751</v>
      </c>
      <c r="U114">
        <v>-90.238463531764694</v>
      </c>
      <c r="V114">
        <v>-89.512472907059475</v>
      </c>
      <c r="W114">
        <v>-87.886754940324906</v>
      </c>
      <c r="X114">
        <v>-83.187879285097353</v>
      </c>
      <c r="Y114">
        <v>-70.997509315820949</v>
      </c>
      <c r="Z114">
        <v>-58.088623150844946</v>
      </c>
      <c r="AA114">
        <v>-36.680494606319833</v>
      </c>
      <c r="AB114">
        <v>-23.321229935272527</v>
      </c>
      <c r="AC114">
        <v>-13.983181739193675</v>
      </c>
      <c r="AD114">
        <v>-9.3688230334595257</v>
      </c>
      <c r="AE114">
        <v>-6.8295092750554618</v>
      </c>
      <c r="AF114">
        <v>-90.469821589883111</v>
      </c>
      <c r="AG114">
        <v>-90.237939664139446</v>
      </c>
      <c r="AH114">
        <v>-89.512021207312984</v>
      </c>
      <c r="AI114">
        <v>-87.88639393890557</v>
      </c>
      <c r="AJ114">
        <v>-83.187648009512074</v>
      </c>
      <c r="AK114">
        <v>-71.008369481632172</v>
      </c>
      <c r="AL114">
        <v>-58.032034604540115</v>
      </c>
      <c r="AM114">
        <v>-36.563611600256351</v>
      </c>
      <c r="AN114">
        <v>-23.070352673506473</v>
      </c>
      <c r="AO114">
        <v>-13.568025193777741</v>
      </c>
      <c r="AP114">
        <v>-8.8840273175917748</v>
      </c>
      <c r="AQ114">
        <v>-6.0631182057557105</v>
      </c>
      <c r="AR114">
        <v>-110.53532254629944</v>
      </c>
      <c r="AS114">
        <v>-108.20701263295554</v>
      </c>
      <c r="AT114">
        <v>-103.58045030202895</v>
      </c>
      <c r="AU114">
        <v>-97.095036612809693</v>
      </c>
      <c r="AV114">
        <v>-85.594231528248642</v>
      </c>
      <c r="AW114">
        <v>-67.805339896513772</v>
      </c>
      <c r="AX114">
        <v>-54.763144573382711</v>
      </c>
      <c r="AY114">
        <v>-38.117096611557585</v>
      </c>
      <c r="AZ114">
        <v>-28.947842526291094</v>
      </c>
      <c r="BA114">
        <v>-22.11549782868784</v>
      </c>
      <c r="BB114">
        <v>-17.141395088924245</v>
      </c>
      <c r="BC114">
        <v>-17.519021456070746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57852902339</v>
      </c>
      <c r="C115">
        <v>-100.40340648958542</v>
      </c>
      <c r="D115">
        <v>-103.93626151954702</v>
      </c>
      <c r="E115">
        <v>-107.19380458799492</v>
      </c>
      <c r="F115">
        <v>-110.19021057966376</v>
      </c>
      <c r="G115">
        <v>-112.93900596182453</v>
      </c>
      <c r="H115">
        <v>-115.45309710646039</v>
      </c>
      <c r="I115">
        <v>-126.26007243545789</v>
      </c>
      <c r="J115">
        <v>-131.25483496041079</v>
      </c>
      <c r="K115">
        <v>-132.22772970574403</v>
      </c>
      <c r="L115">
        <v>-126.77053922455585</v>
      </c>
      <c r="M115">
        <v>-116.55180479316026</v>
      </c>
      <c r="N115">
        <v>-105.13657624896845</v>
      </c>
      <c r="O115">
        <v>-84.747335340602802</v>
      </c>
      <c r="P115">
        <v>-64.848361581655297</v>
      </c>
      <c r="Q115">
        <v>-50.602971730224837</v>
      </c>
      <c r="R115">
        <v>-45.441510287780318</v>
      </c>
      <c r="S115">
        <v>-41.345118101222752</v>
      </c>
      <c r="T115">
        <v>-122.74080714437092</v>
      </c>
      <c r="U115">
        <v>-129.0440395727625</v>
      </c>
      <c r="V115">
        <v>-140.68716740903309</v>
      </c>
      <c r="W115">
        <v>-154.96770324809248</v>
      </c>
      <c r="X115">
        <v>-174.08977090962071</v>
      </c>
      <c r="Y115">
        <v>-186.45994966451082</v>
      </c>
      <c r="Z115">
        <v>-180.00850013041293</v>
      </c>
      <c r="AA115">
        <v>-148.63470555378535</v>
      </c>
      <c r="AB115">
        <v>-118.86307963618729</v>
      </c>
      <c r="AC115">
        <v>-90.516286047836118</v>
      </c>
      <c r="AD115">
        <v>-64.701505554545449</v>
      </c>
      <c r="AE115">
        <v>-58.557794242604587</v>
      </c>
      <c r="AF115">
        <v>-122.7407599703179</v>
      </c>
      <c r="AG115">
        <v>-129.04399894029964</v>
      </c>
      <c r="AH115">
        <v>-140.68713906879273</v>
      </c>
      <c r="AI115">
        <v>-154.96769049730693</v>
      </c>
      <c r="AJ115">
        <v>-174.08978077487694</v>
      </c>
      <c r="AK115">
        <v>-186.54665923409141</v>
      </c>
      <c r="AL115">
        <v>-179.97979667958407</v>
      </c>
      <c r="AM115">
        <v>-148.65509721178117</v>
      </c>
      <c r="AN115">
        <v>-118.6794744455719</v>
      </c>
      <c r="AO115">
        <v>-89.968437362022698</v>
      </c>
      <c r="AP115">
        <v>-63.605595056928848</v>
      </c>
      <c r="AQ115">
        <v>-57.254850269976565</v>
      </c>
      <c r="AR115">
        <v>-114.65591575305855</v>
      </c>
      <c r="AS115">
        <v>-120.27896857853695</v>
      </c>
      <c r="AT115">
        <v>-130.70581438326172</v>
      </c>
      <c r="AU115">
        <v>-143.59751186993196</v>
      </c>
      <c r="AV115">
        <v>-161.23615453458507</v>
      </c>
      <c r="AW115">
        <v>-174.26974447007822</v>
      </c>
      <c r="AX115">
        <v>-170.89894784950081</v>
      </c>
      <c r="AY115">
        <v>-148.26536913993121</v>
      </c>
      <c r="AZ115">
        <v>-126.27618166964612</v>
      </c>
      <c r="BA115">
        <v>-106.19649334191294</v>
      </c>
      <c r="BB115">
        <v>-92.703203465561302</v>
      </c>
      <c r="BC115">
        <v>-92.495792451462407</v>
      </c>
      <c r="BD115">
        <v>2488.1307460258545</v>
      </c>
      <c r="BE115">
        <v>2488.1307460258545</v>
      </c>
      <c r="BF115">
        <v>2488.1307460258545</v>
      </c>
      <c r="BG115">
        <v>2488.1307460258545</v>
      </c>
      <c r="BH115">
        <v>1915.8606744399081</v>
      </c>
      <c r="BI115">
        <v>1915.8606744399081</v>
      </c>
      <c r="BJ115" t="s">
        <v>65</v>
      </c>
      <c r="BK115" t="s">
        <v>65</v>
      </c>
      <c r="BL115">
        <v>29.732204817338292</v>
      </c>
      <c r="BM115">
        <v>200</v>
      </c>
    </row>
    <row r="116" spans="1:65" x14ac:dyDescent="0.25">
      <c r="A116">
        <v>354</v>
      </c>
      <c r="B116">
        <v>-115.03349158476544</v>
      </c>
      <c r="C116">
        <v>-117.56608529607203</v>
      </c>
      <c r="D116">
        <v>-120.02166567161844</v>
      </c>
      <c r="E116">
        <v>-122.317167382897</v>
      </c>
      <c r="F116">
        <v>-124.45943923567016</v>
      </c>
      <c r="G116">
        <v>-126.45505747234991</v>
      </c>
      <c r="H116">
        <v>-128.31033659791251</v>
      </c>
      <c r="I116">
        <v>-136.81805561115399</v>
      </c>
      <c r="J116">
        <v>-141.61111425368134</v>
      </c>
      <c r="K116">
        <v>-143.60807255854959</v>
      </c>
      <c r="L116">
        <v>-141.82245815967036</v>
      </c>
      <c r="M116">
        <v>-135.41999153208914</v>
      </c>
      <c r="N116">
        <v>-126.84760258881906</v>
      </c>
      <c r="O116">
        <v>-108.49497443529341</v>
      </c>
      <c r="P116">
        <v>-85.769117772067219</v>
      </c>
      <c r="Q116">
        <v>-64.644655568702532</v>
      </c>
      <c r="R116">
        <v>-56.750355707820418</v>
      </c>
      <c r="S116">
        <v>-56.026887321164942</v>
      </c>
      <c r="T116">
        <v>-138.88206260150395</v>
      </c>
      <c r="U116">
        <v>-142.248332762351</v>
      </c>
      <c r="V116">
        <v>-148.51025976440539</v>
      </c>
      <c r="W116">
        <v>-156.28529279267951</v>
      </c>
      <c r="X116">
        <v>-166.93865873692675</v>
      </c>
      <c r="Y116">
        <v>-174.26896572749575</v>
      </c>
      <c r="Z116">
        <v>-170.55242137221589</v>
      </c>
      <c r="AA116">
        <v>-149.40762339207953</v>
      </c>
      <c r="AB116">
        <v>-126.01797236016635</v>
      </c>
      <c r="AC116">
        <v>-98.882884069028336</v>
      </c>
      <c r="AD116">
        <v>-65.728740053188417</v>
      </c>
      <c r="AE116">
        <v>-63.854509173744759</v>
      </c>
      <c r="AF116">
        <v>-138.88198628209241</v>
      </c>
      <c r="AG116">
        <v>-142.24826771670635</v>
      </c>
      <c r="AH116">
        <v>-148.51021531222699</v>
      </c>
      <c r="AI116">
        <v>-156.28527306323443</v>
      </c>
      <c r="AJ116">
        <v>-166.93867048895842</v>
      </c>
      <c r="AK116">
        <v>-174.34411607784298</v>
      </c>
      <c r="AL116">
        <v>-170.52770660829032</v>
      </c>
      <c r="AM116">
        <v>-149.49395811841299</v>
      </c>
      <c r="AN116">
        <v>-125.99224038238803</v>
      </c>
      <c r="AO116">
        <v>-98.535808671043654</v>
      </c>
      <c r="AP116">
        <v>-64.403581723786886</v>
      </c>
      <c r="AQ116">
        <v>-63.080990899556028</v>
      </c>
      <c r="AR116">
        <v>-98.873641765026591</v>
      </c>
      <c r="AS116">
        <v>-106.15800535882524</v>
      </c>
      <c r="AT116">
        <v>-119.69025971263859</v>
      </c>
      <c r="AU116">
        <v>-136.48804679382621</v>
      </c>
      <c r="AV116">
        <v>-159.73010375448629</v>
      </c>
      <c r="AW116">
        <v>-177.97886022982024</v>
      </c>
      <c r="AX116">
        <v>-175.61918127878894</v>
      </c>
      <c r="AY116">
        <v>-151.19688365476543</v>
      </c>
      <c r="AZ116">
        <v>-127.64791891939002</v>
      </c>
      <c r="BA116">
        <v>-107.61036424838201</v>
      </c>
      <c r="BB116">
        <v>-96.858198934592423</v>
      </c>
      <c r="BC116">
        <v>-93.234682916540976</v>
      </c>
      <c r="BD116">
        <v>2256.1567010513918</v>
      </c>
      <c r="BE116">
        <v>2256.1567010513918</v>
      </c>
      <c r="BF116">
        <v>2256.1567010513918</v>
      </c>
      <c r="BG116">
        <v>2256.1567010513918</v>
      </c>
      <c r="BH116">
        <v>1737.2406598095718</v>
      </c>
      <c r="BI116">
        <v>1737.2406598095718</v>
      </c>
      <c r="BJ116" t="s">
        <v>65</v>
      </c>
      <c r="BK116" t="s">
        <v>65</v>
      </c>
      <c r="BL116">
        <v>30.747898530004935</v>
      </c>
      <c r="BM116">
        <v>200</v>
      </c>
    </row>
    <row r="117" spans="1:65" x14ac:dyDescent="0.25">
      <c r="A117">
        <v>355</v>
      </c>
      <c r="B117">
        <v>-273.51510614597203</v>
      </c>
      <c r="C117">
        <v>-271.22220478617572</v>
      </c>
      <c r="D117">
        <v>-268.88280284676659</v>
      </c>
      <c r="E117">
        <v>-266.57532459819367</v>
      </c>
      <c r="F117">
        <v>-264.29862711225752</v>
      </c>
      <c r="G117">
        <v>-262.05162848051401</v>
      </c>
      <c r="H117">
        <v>-259.83330470856203</v>
      </c>
      <c r="I117">
        <v>-247.07477084697138</v>
      </c>
      <c r="J117">
        <v>-235.39711574544381</v>
      </c>
      <c r="K117">
        <v>-224.30641138808579</v>
      </c>
      <c r="L117">
        <v>-203.89053690377003</v>
      </c>
      <c r="M117">
        <v>-185.51772469743867</v>
      </c>
      <c r="N117">
        <v>-169.00676342784388</v>
      </c>
      <c r="O117">
        <v>-141.20848405116431</v>
      </c>
      <c r="P117">
        <v>-111.14846752570546</v>
      </c>
      <c r="Q117">
        <v>-83.780329350740459</v>
      </c>
      <c r="R117">
        <v>-72.693227975873796</v>
      </c>
      <c r="S117">
        <v>-69.424834315455271</v>
      </c>
      <c r="T117">
        <v>-338.14691674741152</v>
      </c>
      <c r="U117">
        <v>-331.86675217462101</v>
      </c>
      <c r="V117">
        <v>-319.71016180599736</v>
      </c>
      <c r="W117">
        <v>-303.38298609844657</v>
      </c>
      <c r="X117">
        <v>-276.40244421200913</v>
      </c>
      <c r="Y117">
        <v>-238.69655809001932</v>
      </c>
      <c r="Z117">
        <v>-213.24534158285675</v>
      </c>
      <c r="AA117">
        <v>-177.14615976730209</v>
      </c>
      <c r="AB117">
        <v>-148.76459339107083</v>
      </c>
      <c r="AC117">
        <v>-113.88727283854296</v>
      </c>
      <c r="AD117">
        <v>-59.319519503137492</v>
      </c>
      <c r="AE117">
        <v>-54.693096593099803</v>
      </c>
      <c r="AF117">
        <v>-338.14526616758928</v>
      </c>
      <c r="AG117">
        <v>-331.86503708852246</v>
      </c>
      <c r="AH117">
        <v>-319.70837951577158</v>
      </c>
      <c r="AI117">
        <v>-303.38124736977221</v>
      </c>
      <c r="AJ117">
        <v>-276.4011817187814</v>
      </c>
      <c r="AK117">
        <v>-238.72847818116807</v>
      </c>
      <c r="AL117">
        <v>-213.10317783482614</v>
      </c>
      <c r="AM117">
        <v>-177.10381901758686</v>
      </c>
      <c r="AN117">
        <v>-148.59529757657276</v>
      </c>
      <c r="AO117">
        <v>-113.26416231528472</v>
      </c>
      <c r="AP117">
        <v>-56.421020257816231</v>
      </c>
      <c r="AQ117">
        <v>-52.038851326217312</v>
      </c>
      <c r="AR117">
        <v>-240.51141416690098</v>
      </c>
      <c r="AS117">
        <v>-244.2521773315695</v>
      </c>
      <c r="AT117">
        <v>-250.72021735249081</v>
      </c>
      <c r="AU117">
        <v>-257.57244630809657</v>
      </c>
      <c r="AV117">
        <v>-263.10376897522042</v>
      </c>
      <c r="AW117">
        <v>-253.82721133556996</v>
      </c>
      <c r="AX117">
        <v>-231.83020247131418</v>
      </c>
      <c r="AY117">
        <v>-185.04153981374893</v>
      </c>
      <c r="AZ117">
        <v>-152.74272088367769</v>
      </c>
      <c r="BA117">
        <v>-130.81640927615905</v>
      </c>
      <c r="BB117">
        <v>-128.79812724546156</v>
      </c>
      <c r="BC117">
        <v>-127.92270976351612</v>
      </c>
      <c r="BD117">
        <v>2028.6293952251465</v>
      </c>
      <c r="BE117">
        <v>2028.6293952251465</v>
      </c>
      <c r="BF117">
        <v>2028.6293952251465</v>
      </c>
      <c r="BG117">
        <v>2028.6293952251465</v>
      </c>
      <c r="BH117">
        <v>1562.044634323363</v>
      </c>
      <c r="BI117">
        <v>1562.044634323363</v>
      </c>
      <c r="BJ117" t="s">
        <v>65</v>
      </c>
      <c r="BK117" t="s">
        <v>65</v>
      </c>
      <c r="BL117">
        <v>30.560110719406808</v>
      </c>
      <c r="BM117">
        <v>200</v>
      </c>
    </row>
    <row r="118" spans="1:65" x14ac:dyDescent="0.25">
      <c r="A118">
        <v>356</v>
      </c>
      <c r="B118">
        <v>-243.61357327831644</v>
      </c>
      <c r="C118">
        <v>-246.09688867157521</v>
      </c>
      <c r="D118">
        <v>-248.26687286180788</v>
      </c>
      <c r="E118">
        <v>-250.05551218321202</v>
      </c>
      <c r="F118">
        <v>-251.48625312977825</v>
      </c>
      <c r="G118">
        <v>-252.58137965110657</v>
      </c>
      <c r="H118">
        <v>-253.36206612462291</v>
      </c>
      <c r="I118">
        <v>-252.50120963240136</v>
      </c>
      <c r="J118">
        <v>-244.80245044360763</v>
      </c>
      <c r="K118">
        <v>-232.68030856248075</v>
      </c>
      <c r="L118">
        <v>-202.53483639888793</v>
      </c>
      <c r="M118">
        <v>-171.64702103385824</v>
      </c>
      <c r="N118">
        <v>-144.29303657687583</v>
      </c>
      <c r="O118">
        <v>-104.43873278961128</v>
      </c>
      <c r="P118">
        <v>-74.615594787843861</v>
      </c>
      <c r="Q118">
        <v>-59.938318824598049</v>
      </c>
      <c r="R118">
        <v>-54.500257696396964</v>
      </c>
      <c r="S118">
        <v>-42.61404572601969</v>
      </c>
      <c r="T118">
        <v>-215.99161209740112</v>
      </c>
      <c r="U118">
        <v>-220.34049078706167</v>
      </c>
      <c r="V118">
        <v>-228.13751438904214</v>
      </c>
      <c r="W118">
        <v>-237.10338234135736</v>
      </c>
      <c r="X118">
        <v>-246.97562408776199</v>
      </c>
      <c r="Y118">
        <v>-245.06229381306034</v>
      </c>
      <c r="Z118">
        <v>-227.64472998166738</v>
      </c>
      <c r="AA118">
        <v>-179.70276930082272</v>
      </c>
      <c r="AB118">
        <v>-137.59145308927947</v>
      </c>
      <c r="AC118">
        <v>-95.795880537349547</v>
      </c>
      <c r="AD118">
        <v>-50.418986774542553</v>
      </c>
      <c r="AE118">
        <v>-40.428267076430615</v>
      </c>
      <c r="AF118">
        <v>-200.33980428527911</v>
      </c>
      <c r="AG118">
        <v>-205.99850007511643</v>
      </c>
      <c r="AH118">
        <v>-216.26188287810845</v>
      </c>
      <c r="AI118">
        <v>-228.37232793790193</v>
      </c>
      <c r="AJ118">
        <v>-242.88712057380437</v>
      </c>
      <c r="AK118">
        <v>-245.78411092319422</v>
      </c>
      <c r="AL118">
        <v>-229.53899528692548</v>
      </c>
      <c r="AM118">
        <v>-180.7399255825986</v>
      </c>
      <c r="AN118">
        <v>-136.97623402459485</v>
      </c>
      <c r="AO118">
        <v>-93.911153965199404</v>
      </c>
      <c r="AP118">
        <v>-47.951422597072721</v>
      </c>
      <c r="AQ118">
        <v>-36.252712256945387</v>
      </c>
      <c r="AR118">
        <v>-238.65996992575936</v>
      </c>
      <c r="AS118">
        <v>-242.59601381678257</v>
      </c>
      <c r="AT118">
        <v>-249.36517628205965</v>
      </c>
      <c r="AU118">
        <v>-256.43610593730602</v>
      </c>
      <c r="AV118">
        <v>-261.72336351033238</v>
      </c>
      <c r="AW118">
        <v>-250.16758477497737</v>
      </c>
      <c r="AX118">
        <v>-224.7282614572506</v>
      </c>
      <c r="AY118">
        <v>-170.7142739256216</v>
      </c>
      <c r="AZ118">
        <v>-132.64026520288633</v>
      </c>
      <c r="BA118">
        <v>-105.19226054204945</v>
      </c>
      <c r="BB118">
        <v>-98.375136672341071</v>
      </c>
      <c r="BC118">
        <v>-99.272107439511913</v>
      </c>
      <c r="BD118">
        <v>2268.7340472633414</v>
      </c>
      <c r="BE118">
        <v>2268.7340472633414</v>
      </c>
      <c r="BF118">
        <v>2268.7340472633414</v>
      </c>
      <c r="BG118">
        <v>2268.7340472633414</v>
      </c>
      <c r="BH118">
        <v>1746.9252163927727</v>
      </c>
      <c r="BI118">
        <v>1746.9252163927727</v>
      </c>
      <c r="BJ118" t="s">
        <v>65</v>
      </c>
      <c r="BK118" t="s">
        <v>65</v>
      </c>
      <c r="BL118">
        <v>33.302704412172488</v>
      </c>
      <c r="BM118">
        <v>200</v>
      </c>
    </row>
    <row r="119" spans="1:65" x14ac:dyDescent="0.25">
      <c r="A119">
        <v>357</v>
      </c>
      <c r="B119">
        <v>-250.63960045790446</v>
      </c>
      <c r="C119">
        <v>-250.35953862120451</v>
      </c>
      <c r="D119">
        <v>-249.87996519931852</v>
      </c>
      <c r="E119">
        <v>-249.2202518463933</v>
      </c>
      <c r="F119">
        <v>-248.3928161586077</v>
      </c>
      <c r="G119">
        <v>-247.40944069022095</v>
      </c>
      <c r="H119">
        <v>-246.28130224508686</v>
      </c>
      <c r="I119">
        <v>-237.02882737457077</v>
      </c>
      <c r="J119">
        <v>-225.05479189287331</v>
      </c>
      <c r="K119">
        <v>-211.41093426690347</v>
      </c>
      <c r="L119">
        <v>-183.01765036512833</v>
      </c>
      <c r="M119">
        <v>-156.58830715175324</v>
      </c>
      <c r="N119">
        <v>-133.9924635891289</v>
      </c>
      <c r="O119">
        <v>-101.17409595559758</v>
      </c>
      <c r="P119">
        <v>-75.170562769178929</v>
      </c>
      <c r="Q119">
        <v>-59.756580672319856</v>
      </c>
      <c r="R119">
        <v>-53.698729673992212</v>
      </c>
      <c r="S119">
        <v>-44.915443958725085</v>
      </c>
      <c r="T119">
        <v>-233.48181205425593</v>
      </c>
      <c r="U119">
        <v>-235.5608926580089</v>
      </c>
      <c r="V119">
        <v>-239.1708993245166</v>
      </c>
      <c r="W119">
        <v>-243.00878736469235</v>
      </c>
      <c r="X119">
        <v>-246.00077433024728</v>
      </c>
      <c r="Y119">
        <v>-239.37419819982611</v>
      </c>
      <c r="Z119">
        <v>-223.49714670695499</v>
      </c>
      <c r="AA119">
        <v>-183.47053116290343</v>
      </c>
      <c r="AB119">
        <v>-147.43505171582021</v>
      </c>
      <c r="AC119">
        <v>-108.86502228902535</v>
      </c>
      <c r="AD119">
        <v>-60.910623451676457</v>
      </c>
      <c r="AE119">
        <v>-51.716926785996471</v>
      </c>
      <c r="AF119">
        <v>-233.47714281412524</v>
      </c>
      <c r="AG119">
        <v>-235.55632097991017</v>
      </c>
      <c r="AH119">
        <v>-239.16653164495096</v>
      </c>
      <c r="AI119">
        <v>-243.0047282823588</v>
      </c>
      <c r="AJ119">
        <v>-245.99732647992286</v>
      </c>
      <c r="AK119">
        <v>-239.44832061470419</v>
      </c>
      <c r="AL119">
        <v>-223.41087283425708</v>
      </c>
      <c r="AM119">
        <v>-183.45239069232954</v>
      </c>
      <c r="AN119">
        <v>-147.18118340221409</v>
      </c>
      <c r="AO119">
        <v>-108.0606708846767</v>
      </c>
      <c r="AP119">
        <v>-58.27030565643765</v>
      </c>
      <c r="AQ119">
        <v>-48.527624531506873</v>
      </c>
      <c r="AR119">
        <v>-257.73253198531751</v>
      </c>
      <c r="AS119">
        <v>-258.58407431255353</v>
      </c>
      <c r="AT119">
        <v>-259.60606537896359</v>
      </c>
      <c r="AU119">
        <v>-259.50284174306859</v>
      </c>
      <c r="AV119">
        <v>-254.73852537251526</v>
      </c>
      <c r="AW119">
        <v>-234.96726872872637</v>
      </c>
      <c r="AX119">
        <v>-210.12637904280345</v>
      </c>
      <c r="AY119">
        <v>-166.00470558347797</v>
      </c>
      <c r="AZ119">
        <v>-137.76854537232117</v>
      </c>
      <c r="BA119">
        <v>-118.88374621929799</v>
      </c>
      <c r="BB119">
        <v>-115.88941859433245</v>
      </c>
      <c r="BC119">
        <v>-115.46409164219187</v>
      </c>
      <c r="BD119">
        <v>2281.4366345531339</v>
      </c>
      <c r="BE119">
        <v>2281.4366345531339</v>
      </c>
      <c r="BF119">
        <v>2281.4366345531339</v>
      </c>
      <c r="BG119">
        <v>2281.4366345531339</v>
      </c>
      <c r="BH119">
        <v>1756.7062086059132</v>
      </c>
      <c r="BI119">
        <v>1756.7062086059132</v>
      </c>
      <c r="BJ119" t="s">
        <v>65</v>
      </c>
      <c r="BK119" t="s">
        <v>65</v>
      </c>
      <c r="BL119">
        <v>30.946318548811192</v>
      </c>
      <c r="BM119">
        <v>200</v>
      </c>
    </row>
    <row r="120" spans="1:65" x14ac:dyDescent="0.25">
      <c r="A120">
        <v>358</v>
      </c>
      <c r="B120">
        <v>-265.941427935842</v>
      </c>
      <c r="C120">
        <v>-259.62114707299958</v>
      </c>
      <c r="D120">
        <v>-253.31471269722704</v>
      </c>
      <c r="E120">
        <v>-247.23441679003977</v>
      </c>
      <c r="F120">
        <v>-241.37097952376257</v>
      </c>
      <c r="G120">
        <v>-235.71551244336834</v>
      </c>
      <c r="H120">
        <v>-230.25950192817831</v>
      </c>
      <c r="I120">
        <v>-201.27863887314609</v>
      </c>
      <c r="J120">
        <v>-178.11960111194335</v>
      </c>
      <c r="K120">
        <v>-159.00951369794947</v>
      </c>
      <c r="L120">
        <v>-130.01463094737542</v>
      </c>
      <c r="M120">
        <v>-109.36351336077898</v>
      </c>
      <c r="N120">
        <v>-94.021589283470391</v>
      </c>
      <c r="O120">
        <v>-72.740168008295498</v>
      </c>
      <c r="P120">
        <v>-53.286508921136303</v>
      </c>
      <c r="Q120">
        <v>-36.679298547283715</v>
      </c>
      <c r="R120">
        <v>-29.794430225098118</v>
      </c>
      <c r="S120">
        <v>-27.23948083650507</v>
      </c>
      <c r="T120">
        <v>-288.90615107628588</v>
      </c>
      <c r="U120">
        <v>-280.86610411706044</v>
      </c>
      <c r="V120">
        <v>-265.39519231801302</v>
      </c>
      <c r="W120">
        <v>-244.85172592853223</v>
      </c>
      <c r="X120">
        <v>-211.74118606376402</v>
      </c>
      <c r="Y120">
        <v>-168.65188554148889</v>
      </c>
      <c r="Z120">
        <v>-143.22919314935712</v>
      </c>
      <c r="AA120">
        <v>-114.40002747119541</v>
      </c>
      <c r="AB120">
        <v>-95.297231879293292</v>
      </c>
      <c r="AC120">
        <v>-71.721430569232083</v>
      </c>
      <c r="AD120">
        <v>-30.572635319135038</v>
      </c>
      <c r="AE120">
        <v>-25.367057613074966</v>
      </c>
      <c r="AF120">
        <v>-288.90120282384464</v>
      </c>
      <c r="AG120">
        <v>-280.86151986811512</v>
      </c>
      <c r="AH120">
        <v>-265.3912955580663</v>
      </c>
      <c r="AI120">
        <v>-244.84871070020813</v>
      </c>
      <c r="AJ120">
        <v>-211.73948847624573</v>
      </c>
      <c r="AK120">
        <v>-168.65305901956745</v>
      </c>
      <c r="AL120">
        <v>-143.09113376551969</v>
      </c>
      <c r="AM120">
        <v>-114.30056836710071</v>
      </c>
      <c r="AN120">
        <v>-95.106465607631804</v>
      </c>
      <c r="AO120">
        <v>-71.20212202749228</v>
      </c>
      <c r="AP120">
        <v>-28.125354328649571</v>
      </c>
      <c r="AQ120">
        <v>-22.697260605388582</v>
      </c>
      <c r="AR120">
        <v>-257.74942158246915</v>
      </c>
      <c r="AS120">
        <v>-254.30271647380079</v>
      </c>
      <c r="AT120">
        <v>-247.24578452876719</v>
      </c>
      <c r="AU120">
        <v>-236.88216698876346</v>
      </c>
      <c r="AV120">
        <v>-217.13036242105272</v>
      </c>
      <c r="AW120">
        <v>-182.87979120776399</v>
      </c>
      <c r="AX120">
        <v>-155.19313162463405</v>
      </c>
      <c r="AY120">
        <v>-117.81355578834797</v>
      </c>
      <c r="AZ120">
        <v>-97.969114775104529</v>
      </c>
      <c r="BA120">
        <v>-86.107155474998976</v>
      </c>
      <c r="BB120">
        <v>-84.193366818170773</v>
      </c>
      <c r="BC120">
        <v>-83.368299701988946</v>
      </c>
      <c r="BD120">
        <v>2627.1053302351088</v>
      </c>
      <c r="BE120">
        <v>2627.1053302351088</v>
      </c>
      <c r="BF120">
        <v>2627.1053302351088</v>
      </c>
      <c r="BG120">
        <v>2627.1053302351088</v>
      </c>
      <c r="BH120">
        <v>2022.8711042810339</v>
      </c>
      <c r="BI120">
        <v>2022.8711042810339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17158550868</v>
      </c>
      <c r="C121">
        <v>-223.15834848328504</v>
      </c>
      <c r="D121">
        <v>-212.00029301845572</v>
      </c>
      <c r="E121">
        <v>-201.33931886528217</v>
      </c>
      <c r="F121">
        <v>-191.15382438257569</v>
      </c>
      <c r="G121">
        <v>-181.42312684980055</v>
      </c>
      <c r="H121">
        <v>-172.12742374005279</v>
      </c>
      <c r="I121">
        <v>-124.48102259869296</v>
      </c>
      <c r="J121">
        <v>-89.131847760786641</v>
      </c>
      <c r="K121">
        <v>-62.267813153349536</v>
      </c>
      <c r="L121">
        <v>-26.938400655802109</v>
      </c>
      <c r="M121">
        <v>-7.0836495352418618</v>
      </c>
      <c r="N121">
        <v>4.091476022344553</v>
      </c>
      <c r="O121">
        <v>14.282552619747021</v>
      </c>
      <c r="P121">
        <v>19.83421314180271</v>
      </c>
      <c r="Q121">
        <v>24.930614700144417</v>
      </c>
      <c r="R121">
        <v>28.315362222302575</v>
      </c>
      <c r="S121">
        <v>31.265192003329805</v>
      </c>
      <c r="T121">
        <v>-206.81223639499106</v>
      </c>
      <c r="U121">
        <v>-195.14251318132972</v>
      </c>
      <c r="V121">
        <v>-172.83779588446819</v>
      </c>
      <c r="W121">
        <v>-143.59961612184651</v>
      </c>
      <c r="X121">
        <v>-97.81098475713182</v>
      </c>
      <c r="Y121">
        <v>-43.370606073777559</v>
      </c>
      <c r="Z121">
        <v>-17.118780822081568</v>
      </c>
      <c r="AA121">
        <v>1.2365591149435251E-2</v>
      </c>
      <c r="AB121">
        <v>3.9741349313909131</v>
      </c>
      <c r="AC121">
        <v>9.3390668922103952</v>
      </c>
      <c r="AD121">
        <v>27.345593032367734</v>
      </c>
      <c r="AE121">
        <v>29.471809541084109</v>
      </c>
      <c r="AF121">
        <v>-191.16344141760857</v>
      </c>
      <c r="AG121">
        <v>-180.80148878339941</v>
      </c>
      <c r="AH121">
        <v>-160.95941223260039</v>
      </c>
      <c r="AI121">
        <v>-134.8613912925893</v>
      </c>
      <c r="AJ121">
        <v>-93.709821854093576</v>
      </c>
      <c r="AK121">
        <v>-43.870000953905134</v>
      </c>
      <c r="AL121">
        <v>-18.873205808009814</v>
      </c>
      <c r="AM121">
        <v>-0.88107493944195037</v>
      </c>
      <c r="AN121">
        <v>4.3981948537426261</v>
      </c>
      <c r="AO121">
        <v>10.53958319114888</v>
      </c>
      <c r="AP121">
        <v>28.75594073521226</v>
      </c>
      <c r="AQ121">
        <v>32.126783311682004</v>
      </c>
      <c r="AR121">
        <v>-241.60398102515867</v>
      </c>
      <c r="AS121">
        <v>-229.82728369651738</v>
      </c>
      <c r="AT121">
        <v>-207.04623344160896</v>
      </c>
      <c r="AU121">
        <v>-176.55074581230531</v>
      </c>
      <c r="AV121">
        <v>-126.86364120606936</v>
      </c>
      <c r="AW121">
        <v>-62.307614430944753</v>
      </c>
      <c r="AX121">
        <v>-26.377624797826773</v>
      </c>
      <c r="AY121">
        <v>2.7118289956672843</v>
      </c>
      <c r="AZ121">
        <v>9.0991085081730532</v>
      </c>
      <c r="BA121">
        <v>8.6881315365510545</v>
      </c>
      <c r="BB121">
        <v>7.2596640495086602</v>
      </c>
      <c r="BC121">
        <v>9.6052644246560899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24625004782</v>
      </c>
      <c r="C122">
        <v>-190.57553353169195</v>
      </c>
      <c r="D122">
        <v>-180.69619518346227</v>
      </c>
      <c r="E122">
        <v>-171.21708134863241</v>
      </c>
      <c r="F122">
        <v>-162.122597703742</v>
      </c>
      <c r="G122">
        <v>-153.39775931977704</v>
      </c>
      <c r="H122">
        <v>-145.02816641892096</v>
      </c>
      <c r="I122">
        <v>-101.53243763092853</v>
      </c>
      <c r="J122">
        <v>-68.529183460926021</v>
      </c>
      <c r="K122">
        <v>-42.902727733074641</v>
      </c>
      <c r="L122">
        <v>-8.4272692094693173</v>
      </c>
      <c r="M122">
        <v>11.11375696461206</v>
      </c>
      <c r="N122">
        <v>21.631872958019148</v>
      </c>
      <c r="O122">
        <v>28.842519793514931</v>
      </c>
      <c r="P122">
        <v>27.77404191420127</v>
      </c>
      <c r="Q122">
        <v>24.438850298193273</v>
      </c>
      <c r="R122">
        <v>25.501068836298671</v>
      </c>
      <c r="S122">
        <v>33.07340477233307</v>
      </c>
      <c r="T122">
        <v>-172.89531567577998</v>
      </c>
      <c r="U122">
        <v>-164.40912969283505</v>
      </c>
      <c r="V122">
        <v>-148.09741663647483</v>
      </c>
      <c r="W122">
        <v>-126.50079001687749</v>
      </c>
      <c r="X122">
        <v>-92.021402425610106</v>
      </c>
      <c r="Y122">
        <v>-49.162124590569064</v>
      </c>
      <c r="Z122">
        <v>-26.783859711614898</v>
      </c>
      <c r="AA122">
        <v>-9.9424385958046813</v>
      </c>
      <c r="AB122">
        <v>-5.7702895922549793</v>
      </c>
      <c r="AC122">
        <v>-3.1100662856497348</v>
      </c>
      <c r="AD122">
        <v>4.6161741917009893</v>
      </c>
      <c r="AE122">
        <v>6.0518160526033817</v>
      </c>
      <c r="AF122">
        <v>-157.24653988635751</v>
      </c>
      <c r="AG122">
        <v>-150.07004503276244</v>
      </c>
      <c r="AH122">
        <v>-136.22444268088771</v>
      </c>
      <c r="AI122">
        <v>-117.77204976335008</v>
      </c>
      <c r="AJ122">
        <v>-87.934623360220627</v>
      </c>
      <c r="AK122">
        <v>-49.698176509216232</v>
      </c>
      <c r="AL122">
        <v>-28.578463553034261</v>
      </c>
      <c r="AM122">
        <v>-10.875414100144711</v>
      </c>
      <c r="AN122">
        <v>-5.3883895426808799</v>
      </c>
      <c r="AO122">
        <v>-2.0614815450678559</v>
      </c>
      <c r="AP122">
        <v>4.989053448213113</v>
      </c>
      <c r="AQ122">
        <v>7.4955793197210161</v>
      </c>
      <c r="AR122">
        <v>-228.05549967365175</v>
      </c>
      <c r="AS122">
        <v>-215.75570886936131</v>
      </c>
      <c r="AT122">
        <v>-192.12477268594282</v>
      </c>
      <c r="AU122">
        <v>-160.87203304376814</v>
      </c>
      <c r="AV122">
        <v>-111.13497197476417</v>
      </c>
      <c r="AW122">
        <v>-50.035591858854609</v>
      </c>
      <c r="AX122">
        <v>-19.393654694734238</v>
      </c>
      <c r="AY122">
        <v>-0.22963163475428483</v>
      </c>
      <c r="AZ122">
        <v>-0.20451538986054896</v>
      </c>
      <c r="BA122">
        <v>-4.5738318093738881</v>
      </c>
      <c r="BB122">
        <v>-5.8124279466783415</v>
      </c>
      <c r="BC122">
        <v>-4.437678702203657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3039556282</v>
      </c>
      <c r="C123">
        <v>-33.539644165780231</v>
      </c>
      <c r="D123">
        <v>-26.118051639589385</v>
      </c>
      <c r="E123">
        <v>-19.111169476088083</v>
      </c>
      <c r="F123">
        <v>-12.49906203232079</v>
      </c>
      <c r="G123">
        <v>-6.2626849773667059</v>
      </c>
      <c r="H123">
        <v>-0.3838467216882302</v>
      </c>
      <c r="I123">
        <v>28.301132887153731</v>
      </c>
      <c r="J123">
        <v>47.308340304960396</v>
      </c>
      <c r="K123">
        <v>59.976820822329259</v>
      </c>
      <c r="L123">
        <v>72.442765675254165</v>
      </c>
      <c r="M123">
        <v>75.275505961901601</v>
      </c>
      <c r="N123">
        <v>73.811123329534027</v>
      </c>
      <c r="O123">
        <v>67.730616298663506</v>
      </c>
      <c r="P123">
        <v>61.727309756834309</v>
      </c>
      <c r="Q123">
        <v>61.020227767781471</v>
      </c>
      <c r="R123">
        <v>63.350666902592046</v>
      </c>
      <c r="S123">
        <v>66.485187433822986</v>
      </c>
      <c r="T123">
        <v>-31.054469913101151</v>
      </c>
      <c r="U123">
        <v>-26.128021841286472</v>
      </c>
      <c r="V123">
        <v>-16.747129075835794</v>
      </c>
      <c r="W123">
        <v>-4.5412751045919437</v>
      </c>
      <c r="X123">
        <v>14.239241784527387</v>
      </c>
      <c r="Y123">
        <v>35.203442439158685</v>
      </c>
      <c r="Z123">
        <v>43.576330833853397</v>
      </c>
      <c r="AA123">
        <v>44.154501654997752</v>
      </c>
      <c r="AB123">
        <v>39.060120836850317</v>
      </c>
      <c r="AC123">
        <v>32.657028074565758</v>
      </c>
      <c r="AD123">
        <v>25.956027507603451</v>
      </c>
      <c r="AE123">
        <v>23.033582264891038</v>
      </c>
      <c r="AF123">
        <v>-31.057436294360251</v>
      </c>
      <c r="AG123">
        <v>-26.130785502007857</v>
      </c>
      <c r="AH123">
        <v>-16.749509334430464</v>
      </c>
      <c r="AI123">
        <v>-4.5431624374691477</v>
      </c>
      <c r="AJ123">
        <v>14.238095743269314</v>
      </c>
      <c r="AK123">
        <v>35.246657202418902</v>
      </c>
      <c r="AL123">
        <v>43.619715935127246</v>
      </c>
      <c r="AM123">
        <v>44.259305572702523</v>
      </c>
      <c r="AN123">
        <v>39.15105919357682</v>
      </c>
      <c r="AO123">
        <v>32.693454415584355</v>
      </c>
      <c r="AP123">
        <v>25.903881294574507</v>
      </c>
      <c r="AQ123">
        <v>22.761078626912997</v>
      </c>
      <c r="AR123">
        <v>-101.78806433628506</v>
      </c>
      <c r="AS123">
        <v>-90.976334636270195</v>
      </c>
      <c r="AT123">
        <v>-70.515395042429972</v>
      </c>
      <c r="AU123">
        <v>-44.188164279442482</v>
      </c>
      <c r="AV123">
        <v>-4.5841050566602233</v>
      </c>
      <c r="AW123">
        <v>37.102674424198057</v>
      </c>
      <c r="AX123">
        <v>51.235596564167608</v>
      </c>
      <c r="AY123">
        <v>47.793473412622092</v>
      </c>
      <c r="AZ123">
        <v>36.482359049166895</v>
      </c>
      <c r="BA123">
        <v>26.97673813417255</v>
      </c>
      <c r="BB123">
        <v>28.597824533488776</v>
      </c>
      <c r="BC123">
        <v>27.392440985263903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70025817854</v>
      </c>
      <c r="C124">
        <v>-38.181252430172577</v>
      </c>
      <c r="D124">
        <v>-25.515642776847564</v>
      </c>
      <c r="E124">
        <v>-13.710311359651298</v>
      </c>
      <c r="F124">
        <v>-2.7199607394080143</v>
      </c>
      <c r="G124">
        <v>7.4985803908372146</v>
      </c>
      <c r="H124">
        <v>16.986451725559959</v>
      </c>
      <c r="I124">
        <v>60.639435362866287</v>
      </c>
      <c r="J124">
        <v>85.558232820321592</v>
      </c>
      <c r="K124">
        <v>98.605276259541156</v>
      </c>
      <c r="L124">
        <v>102.61442555478722</v>
      </c>
      <c r="M124">
        <v>92.522680876293833</v>
      </c>
      <c r="N124">
        <v>78.494782198190379</v>
      </c>
      <c r="O124">
        <v>54.622288981267111</v>
      </c>
      <c r="P124">
        <v>39.318432564738536</v>
      </c>
      <c r="Q124">
        <v>40.166040187807894</v>
      </c>
      <c r="R124">
        <v>42.552966059726181</v>
      </c>
      <c r="S124">
        <v>34.220573786096708</v>
      </c>
      <c r="T124">
        <v>-44.507653773809899</v>
      </c>
      <c r="U124">
        <v>-35.195559694825434</v>
      </c>
      <c r="V124">
        <v>-17.661719027996376</v>
      </c>
      <c r="W124">
        <v>4.6788768940619896</v>
      </c>
      <c r="X124">
        <v>37.533095961708796</v>
      </c>
      <c r="Y124">
        <v>69.39307257742125</v>
      </c>
      <c r="Z124">
        <v>76.724981447133516</v>
      </c>
      <c r="AA124">
        <v>63.831662716054979</v>
      </c>
      <c r="AB124">
        <v>45.599662217056732</v>
      </c>
      <c r="AC124">
        <v>27.703788566180581</v>
      </c>
      <c r="AD124">
        <v>11.355699047982531</v>
      </c>
      <c r="AE124">
        <v>0.53392433897812841</v>
      </c>
      <c r="AF124">
        <v>-44.494749300735961</v>
      </c>
      <c r="AG124">
        <v>-35.183706727179647</v>
      </c>
      <c r="AH124">
        <v>-17.651842239842232</v>
      </c>
      <c r="AI124">
        <v>4.686242900908411</v>
      </c>
      <c r="AJ124">
        <v>37.536782092483648</v>
      </c>
      <c r="AK124">
        <v>69.466467786924582</v>
      </c>
      <c r="AL124">
        <v>76.774272702859122</v>
      </c>
      <c r="AM124">
        <v>63.886894995137247</v>
      </c>
      <c r="AN124">
        <v>45.473337846139785</v>
      </c>
      <c r="AO124">
        <v>27.231976518883037</v>
      </c>
      <c r="AP124">
        <v>10.160126953043525</v>
      </c>
      <c r="AQ124">
        <v>-2.1746331771362732</v>
      </c>
      <c r="AR124">
        <v>-60.523894222001204</v>
      </c>
      <c r="AS124">
        <v>-50.191197443208779</v>
      </c>
      <c r="AT124">
        <v>-30.828238434482888</v>
      </c>
      <c r="AU124">
        <v>-6.3765799522960691</v>
      </c>
      <c r="AV124">
        <v>28.888288093629271</v>
      </c>
      <c r="AW124">
        <v>61.061077505136439</v>
      </c>
      <c r="AX124">
        <v>65.952740650050487</v>
      </c>
      <c r="AY124">
        <v>47.645538250758527</v>
      </c>
      <c r="AZ124">
        <v>26.724670782522981</v>
      </c>
      <c r="BA124">
        <v>9.9288458598709859</v>
      </c>
      <c r="BB124">
        <v>8.1576846780197911</v>
      </c>
      <c r="BC124">
        <v>7.1721027595007811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8953143232</v>
      </c>
      <c r="C125">
        <v>-23.411615625113789</v>
      </c>
      <c r="D125">
        <v>-6.9432536561989107</v>
      </c>
      <c r="E125">
        <v>8.3913297381887908</v>
      </c>
      <c r="F125">
        <v>22.652805058236485</v>
      </c>
      <c r="G125">
        <v>35.898964827527706</v>
      </c>
      <c r="H125">
        <v>48.184852337988389</v>
      </c>
      <c r="I125">
        <v>104.50041315802878</v>
      </c>
      <c r="J125">
        <v>136.28026178307545</v>
      </c>
      <c r="K125">
        <v>152.77716391968065</v>
      </c>
      <c r="L125">
        <v>157.702900572749</v>
      </c>
      <c r="M125">
        <v>145.235368341727</v>
      </c>
      <c r="N125">
        <v>128.39784191983011</v>
      </c>
      <c r="O125">
        <v>101.3072779820036</v>
      </c>
      <c r="P125">
        <v>87.027771940090602</v>
      </c>
      <c r="Q125">
        <v>91.371965169773844</v>
      </c>
      <c r="R125">
        <v>91.743639624908624</v>
      </c>
      <c r="S125">
        <v>69.673000938370933</v>
      </c>
      <c r="T125">
        <v>-33.693542706886845</v>
      </c>
      <c r="U125">
        <v>-28.510838238553909</v>
      </c>
      <c r="V125">
        <v>-18.564192778039722</v>
      </c>
      <c r="W125">
        <v>-5.4407060025272322</v>
      </c>
      <c r="X125">
        <v>15.307865762225134</v>
      </c>
      <c r="Y125">
        <v>40.02804295255423</v>
      </c>
      <c r="Z125">
        <v>51.392294961259893</v>
      </c>
      <c r="AA125">
        <v>54.829150572595772</v>
      </c>
      <c r="AB125">
        <v>49.200378899239077</v>
      </c>
      <c r="AC125">
        <v>38.662284887699755</v>
      </c>
      <c r="AD125">
        <v>15.6331332171937</v>
      </c>
      <c r="AE125">
        <v>1.2419003016549135</v>
      </c>
      <c r="AF125">
        <v>-33.695333406005069</v>
      </c>
      <c r="AG125">
        <v>-28.512771386172421</v>
      </c>
      <c r="AH125">
        <v>-18.566374147320346</v>
      </c>
      <c r="AI125">
        <v>-5.4431560232799656</v>
      </c>
      <c r="AJ125">
        <v>15.305172630009148</v>
      </c>
      <c r="AK125">
        <v>40.076274480911266</v>
      </c>
      <c r="AL125">
        <v>51.446071169092697</v>
      </c>
      <c r="AM125">
        <v>54.97659385942481</v>
      </c>
      <c r="AN125">
        <v>49.339672833169018</v>
      </c>
      <c r="AO125">
        <v>38.654019261571001</v>
      </c>
      <c r="AP125">
        <v>14.394029107219694</v>
      </c>
      <c r="AQ125">
        <v>-1.9926677673726134</v>
      </c>
      <c r="AR125">
        <v>-46.983543152655379</v>
      </c>
      <c r="AS125">
        <v>-40.216365995868543</v>
      </c>
      <c r="AT125">
        <v>-27.428543940022642</v>
      </c>
      <c r="AU125">
        <v>-11.024950624768312</v>
      </c>
      <c r="AV125">
        <v>13.455871596430926</v>
      </c>
      <c r="AW125">
        <v>38.431801168066563</v>
      </c>
      <c r="AX125">
        <v>45.642142564942048</v>
      </c>
      <c r="AY125">
        <v>39.398819255644298</v>
      </c>
      <c r="AZ125">
        <v>28.132830129857094</v>
      </c>
      <c r="BA125">
        <v>17.038916416771478</v>
      </c>
      <c r="BB125">
        <v>12.02146341454921</v>
      </c>
      <c r="BC125">
        <v>13.235835408732521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5717929775</v>
      </c>
      <c r="C126">
        <v>-124.75091794740197</v>
      </c>
      <c r="D126">
        <v>-107.81101187362658</v>
      </c>
      <c r="E126">
        <v>-91.899360090758847</v>
      </c>
      <c r="F126">
        <v>-76.962212953363007</v>
      </c>
      <c r="G126">
        <v>-62.948357344700462</v>
      </c>
      <c r="H126">
        <v>-49.809003338120718</v>
      </c>
      <c r="I126">
        <v>13.115851527636183</v>
      </c>
      <c r="J126">
        <v>53.264394114239735</v>
      </c>
      <c r="K126">
        <v>78.974289278262788</v>
      </c>
      <c r="L126">
        <v>102.95136409156885</v>
      </c>
      <c r="M126">
        <v>108.524478311975</v>
      </c>
      <c r="N126">
        <v>107.67956556811987</v>
      </c>
      <c r="O126">
        <v>105.45762215774502</v>
      </c>
      <c r="P126">
        <v>113.16957841597363</v>
      </c>
      <c r="Q126">
        <v>131.45965054514764</v>
      </c>
      <c r="R126">
        <v>136.01712138364002</v>
      </c>
      <c r="S126">
        <v>118.22071383075755</v>
      </c>
      <c r="T126">
        <v>-114.53065234284732</v>
      </c>
      <c r="U126">
        <v>-111.02400311740385</v>
      </c>
      <c r="V126">
        <v>-104.32880208268121</v>
      </c>
      <c r="W126">
        <v>-95.535230549543542</v>
      </c>
      <c r="X126">
        <v>-81.505593003629656</v>
      </c>
      <c r="Y126">
        <v>-62.820000501264651</v>
      </c>
      <c r="Z126">
        <v>-49.773543193218394</v>
      </c>
      <c r="AA126">
        <v>-27.904672449439033</v>
      </c>
      <c r="AB126">
        <v>-7.3499035316395425</v>
      </c>
      <c r="AC126">
        <v>17.794743480226067</v>
      </c>
      <c r="AD126">
        <v>31.284276071080129</v>
      </c>
      <c r="AE126">
        <v>-14.396398407634791</v>
      </c>
      <c r="AF126">
        <v>-98.88410060136313</v>
      </c>
      <c r="AG126">
        <v>-97.409521023887436</v>
      </c>
      <c r="AH126">
        <v>-94.280771115028656</v>
      </c>
      <c r="AI126">
        <v>-89.4258846335931</v>
      </c>
      <c r="AJ126">
        <v>-79.335448810965886</v>
      </c>
      <c r="AK126">
        <v>-59.21061191271334</v>
      </c>
      <c r="AL126">
        <v>-40.09064988652954</v>
      </c>
      <c r="AM126">
        <v>-8.3541735214523456</v>
      </c>
      <c r="AN126">
        <v>13.763678300920541</v>
      </c>
      <c r="AO126">
        <v>32.162145598401274</v>
      </c>
      <c r="AP126">
        <v>31.99114271682263</v>
      </c>
      <c r="AQ126">
        <v>2.0997678970836873</v>
      </c>
      <c r="AR126">
        <v>-136.74063338162023</v>
      </c>
      <c r="AS126">
        <v>-134.51687680620091</v>
      </c>
      <c r="AT126">
        <v>-129.78947053924415</v>
      </c>
      <c r="AU126">
        <v>-122.46397860426947</v>
      </c>
      <c r="AV126">
        <v>-107.44069712381513</v>
      </c>
      <c r="AW126">
        <v>-78.961416426108698</v>
      </c>
      <c r="AX126">
        <v>-54.425427917085443</v>
      </c>
      <c r="AY126">
        <v>-20.584040327498997</v>
      </c>
      <c r="AZ126">
        <v>-3.5495890506834216</v>
      </c>
      <c r="BA126">
        <v>4.2818382914455722</v>
      </c>
      <c r="BB126">
        <v>-0.53430898505117674</v>
      </c>
      <c r="BC126">
        <v>2.0728138810535701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59169827145</v>
      </c>
      <c r="C127">
        <v>-182.24464289172434</v>
      </c>
      <c r="D127">
        <v>-171.55358599093395</v>
      </c>
      <c r="E127">
        <v>-161.48610078162193</v>
      </c>
      <c r="F127">
        <v>-152.01020376227709</v>
      </c>
      <c r="G127">
        <v>-143.09540518552248</v>
      </c>
      <c r="H127">
        <v>-134.71264269283711</v>
      </c>
      <c r="I127">
        <v>-94.125750815602203</v>
      </c>
      <c r="J127">
        <v>-67.387337735584296</v>
      </c>
      <c r="K127">
        <v>-49.673715268181773</v>
      </c>
      <c r="L127">
        <v>-31.633894789574455</v>
      </c>
      <c r="M127">
        <v>-25.669873165057659</v>
      </c>
      <c r="N127">
        <v>-24.292483000905101</v>
      </c>
      <c r="O127">
        <v>-23.07366576984521</v>
      </c>
      <c r="P127">
        <v>-15.499796586400175</v>
      </c>
      <c r="Q127">
        <v>0.93049194657607304</v>
      </c>
      <c r="R127">
        <v>9.1476400480022111</v>
      </c>
      <c r="S127">
        <v>6.6626372027005916</v>
      </c>
      <c r="T127">
        <v>-187.0914745124638</v>
      </c>
      <c r="U127">
        <v>-184.02748647236697</v>
      </c>
      <c r="V127">
        <v>-178.37327514306739</v>
      </c>
      <c r="W127">
        <v>-171.41657718230371</v>
      </c>
      <c r="X127">
        <v>-161.81645984508881</v>
      </c>
      <c r="Y127">
        <v>-153.47907771103021</v>
      </c>
      <c r="Z127">
        <v>-151.2254362408905</v>
      </c>
      <c r="AA127">
        <v>-147.48334286314045</v>
      </c>
      <c r="AB127">
        <v>-138.75422008160496</v>
      </c>
      <c r="AC127">
        <v>-121.08405827139283</v>
      </c>
      <c r="AD127">
        <v>-98.801437684008235</v>
      </c>
      <c r="AE127">
        <v>-128.55574809972279</v>
      </c>
      <c r="AF127">
        <v>-176.32076193875321</v>
      </c>
      <c r="AG127">
        <v>-174.29703575941386</v>
      </c>
      <c r="AH127">
        <v>-170.60849287453948</v>
      </c>
      <c r="AI127">
        <v>-166.17890025191636</v>
      </c>
      <c r="AJ127">
        <v>-160.40415706746438</v>
      </c>
      <c r="AK127">
        <v>-156.45793646810097</v>
      </c>
      <c r="AL127">
        <v>-156.23835554309508</v>
      </c>
      <c r="AM127">
        <v>-155.03986948125473</v>
      </c>
      <c r="AN127">
        <v>-148.85199096487023</v>
      </c>
      <c r="AO127">
        <v>-135.60820158162591</v>
      </c>
      <c r="AP127">
        <v>-124.89130226217452</v>
      </c>
      <c r="AQ127">
        <v>-166.77599315001686</v>
      </c>
      <c r="AR127">
        <v>-160.20011719072517</v>
      </c>
      <c r="AS127">
        <v>-162.19481633168542</v>
      </c>
      <c r="AT127">
        <v>-165.9072424896948</v>
      </c>
      <c r="AU127">
        <v>-170.53630722920528</v>
      </c>
      <c r="AV127">
        <v>-177.03534116247275</v>
      </c>
      <c r="AW127">
        <v>-182.78799483918459</v>
      </c>
      <c r="AX127">
        <v>-183.16876066315774</v>
      </c>
      <c r="AY127">
        <v>-179.02302690381123</v>
      </c>
      <c r="AZ127">
        <v>-175.16187598566623</v>
      </c>
      <c r="BA127">
        <v>-172.96206115940009</v>
      </c>
      <c r="BB127">
        <v>-175.71006590503947</v>
      </c>
      <c r="BC127">
        <v>-177.13899644509007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465538047817</v>
      </c>
      <c r="C128">
        <v>-226.01254630064156</v>
      </c>
      <c r="D128">
        <v>-224.71962288830633</v>
      </c>
      <c r="E128">
        <v>-223.33286799108868</v>
      </c>
      <c r="F128">
        <v>-221.86084925440935</v>
      </c>
      <c r="G128">
        <v>-220.31165286762797</v>
      </c>
      <c r="H128">
        <v>-218.69290679023874</v>
      </c>
      <c r="I128">
        <v>-207.89469804128075</v>
      </c>
      <c r="J128">
        <v>-196.33665471221977</v>
      </c>
      <c r="K128">
        <v>-184.54904584283202</v>
      </c>
      <c r="L128">
        <v>-162.67674661929487</v>
      </c>
      <c r="M128">
        <v>-144.72674534639722</v>
      </c>
      <c r="N128">
        <v>-131.18723466050804</v>
      </c>
      <c r="O128">
        <v>-115.44396887523837</v>
      </c>
      <c r="P128">
        <v>-109.191520927873</v>
      </c>
      <c r="Q128">
        <v>-112.45891455945838</v>
      </c>
      <c r="R128">
        <v>-114.35748571434576</v>
      </c>
      <c r="S128">
        <v>-108.23945688407512</v>
      </c>
      <c r="T128">
        <v>-199.53872263251463</v>
      </c>
      <c r="U128">
        <v>-199.1295773774246</v>
      </c>
      <c r="V128">
        <v>-198.3565153800362</v>
      </c>
      <c r="W128">
        <v>-197.35250036897426</v>
      </c>
      <c r="X128">
        <v>-195.73881546656116</v>
      </c>
      <c r="Y128">
        <v>-193.39331660152843</v>
      </c>
      <c r="Z128">
        <v>-191.07440841782204</v>
      </c>
      <c r="AA128">
        <v>-184.46894967729074</v>
      </c>
      <c r="AB128">
        <v>-176.75930640993334</v>
      </c>
      <c r="AC128">
        <v>-166.41345910634843</v>
      </c>
      <c r="AD128">
        <v>-160.23833723710058</v>
      </c>
      <c r="AE128">
        <v>-181.84318227261755</v>
      </c>
      <c r="AF128">
        <v>-183.90430930671397</v>
      </c>
      <c r="AG128">
        <v>-183.66065987607317</v>
      </c>
      <c r="AH128">
        <v>-183.46793643456704</v>
      </c>
      <c r="AI128">
        <v>-183.83289912294123</v>
      </c>
      <c r="AJ128">
        <v>-186.17827593681338</v>
      </c>
      <c r="AK128">
        <v>-193.52334504871797</v>
      </c>
      <c r="AL128">
        <v>-199.70077533062792</v>
      </c>
      <c r="AM128">
        <v>-201.91692305888091</v>
      </c>
      <c r="AN128">
        <v>-192.51745689310934</v>
      </c>
      <c r="AO128">
        <v>-170.65315725952698</v>
      </c>
      <c r="AP128">
        <v>-139.174741682209</v>
      </c>
      <c r="AQ128">
        <v>-172.92087733683567</v>
      </c>
      <c r="AR128">
        <v>-194.16113085548679</v>
      </c>
      <c r="AS128">
        <v>-196.02613458837629</v>
      </c>
      <c r="AT128">
        <v>-199.60328568876136</v>
      </c>
      <c r="AU128">
        <v>-204.31827970124851</v>
      </c>
      <c r="AV128">
        <v>-211.76119147254792</v>
      </c>
      <c r="AW128">
        <v>-221.0395021433842</v>
      </c>
      <c r="AX128">
        <v>-225.28847656123179</v>
      </c>
      <c r="AY128">
        <v>-226.5268593680585</v>
      </c>
      <c r="AZ128">
        <v>-224.2374799384645</v>
      </c>
      <c r="BA128">
        <v>-220.18630316968137</v>
      </c>
      <c r="BB128">
        <v>-215.33469559504516</v>
      </c>
      <c r="BC128">
        <v>-219.34510416086925</v>
      </c>
      <c r="BD128">
        <v>1753.8672492674229</v>
      </c>
      <c r="BE128">
        <v>1753.8672492674229</v>
      </c>
      <c r="BF128">
        <v>1753.8672492674229</v>
      </c>
      <c r="BG128">
        <v>1753.8672492674229</v>
      </c>
      <c r="BH128">
        <v>1350.4777819359158</v>
      </c>
      <c r="BI128">
        <v>1350.4777819359158</v>
      </c>
      <c r="BJ128" t="s">
        <v>65</v>
      </c>
      <c r="BK128" t="s">
        <v>65</v>
      </c>
      <c r="BL128">
        <v>30.372177977910326</v>
      </c>
      <c r="BM128">
        <v>200</v>
      </c>
    </row>
    <row r="129" spans="1:65" x14ac:dyDescent="0.25">
      <c r="A129">
        <v>367</v>
      </c>
      <c r="B129">
        <v>-209.22501311258722</v>
      </c>
      <c r="C129">
        <v>-210.35552303193779</v>
      </c>
      <c r="D129">
        <v>-211.16781760866627</v>
      </c>
      <c r="E129">
        <v>-211.64144123899695</v>
      </c>
      <c r="F129">
        <v>-211.79996874659324</v>
      </c>
      <c r="G129">
        <v>-211.66574115957727</v>
      </c>
      <c r="H129">
        <v>-211.2599235042756</v>
      </c>
      <c r="I129">
        <v>-204.17210105322502</v>
      </c>
      <c r="J129">
        <v>-191.77776361449565</v>
      </c>
      <c r="K129">
        <v>-176.36137017950023</v>
      </c>
      <c r="L129">
        <v>-143.33270547301632</v>
      </c>
      <c r="M129">
        <v>-113.45515592331424</v>
      </c>
      <c r="N129">
        <v>-89.769173601598055</v>
      </c>
      <c r="O129">
        <v>-61.286969917017444</v>
      </c>
      <c r="P129">
        <v>-49.899622100814874</v>
      </c>
      <c r="Q129">
        <v>-56.523872420508951</v>
      </c>
      <c r="R129">
        <v>-60.098802395827029</v>
      </c>
      <c r="S129">
        <v>-47.707995267186746</v>
      </c>
      <c r="T129">
        <v>-188.84637850091067</v>
      </c>
      <c r="U129">
        <v>-187.52890076962368</v>
      </c>
      <c r="V129">
        <v>-185.00390793885103</v>
      </c>
      <c r="W129">
        <v>-181.65349402884138</v>
      </c>
      <c r="X129">
        <v>-176.13262647920561</v>
      </c>
      <c r="Y129">
        <v>-167.90892858707551</v>
      </c>
      <c r="Z129">
        <v>-160.75437442410117</v>
      </c>
      <c r="AA129">
        <v>-145.05296183415373</v>
      </c>
      <c r="AB129">
        <v>-128.30827327858859</v>
      </c>
      <c r="AC129">
        <v>-106.1136450382897</v>
      </c>
      <c r="AD129">
        <v>-81.546728228487495</v>
      </c>
      <c r="AE129">
        <v>-100.11780953358334</v>
      </c>
      <c r="AF129">
        <v>-167.23708197660551</v>
      </c>
      <c r="AG129">
        <v>-166.95720214791291</v>
      </c>
      <c r="AH129">
        <v>-166.55646219775034</v>
      </c>
      <c r="AI129">
        <v>-166.31564465451387</v>
      </c>
      <c r="AJ129">
        <v>-166.63500673957554</v>
      </c>
      <c r="AK129">
        <v>-168.07563057530461</v>
      </c>
      <c r="AL129">
        <v>-167.58810052625628</v>
      </c>
      <c r="AM129">
        <v>-158.09211375620893</v>
      </c>
      <c r="AN129">
        <v>-140.89339774239696</v>
      </c>
      <c r="AO129">
        <v>-113.39839381589113</v>
      </c>
      <c r="AP129">
        <v>-79.899550643679063</v>
      </c>
      <c r="AQ129">
        <v>-111.09211481111141</v>
      </c>
      <c r="AR129">
        <v>-176.22132069331801</v>
      </c>
      <c r="AS129">
        <v>-178.27033649756834</v>
      </c>
      <c r="AT129">
        <v>-181.95311711454301</v>
      </c>
      <c r="AU129">
        <v>-186.22476206312834</v>
      </c>
      <c r="AV129">
        <v>-191.14447382226319</v>
      </c>
      <c r="AW129">
        <v>-191.82702036890916</v>
      </c>
      <c r="AX129">
        <v>-186.3191596797291</v>
      </c>
      <c r="AY129">
        <v>-171.95200526222283</v>
      </c>
      <c r="AZ129">
        <v>-161.49681823722642</v>
      </c>
      <c r="BA129">
        <v>-154.65057086124514</v>
      </c>
      <c r="BB129">
        <v>-155.54840272169389</v>
      </c>
      <c r="BC129">
        <v>-155.72461651658</v>
      </c>
      <c r="BD129">
        <v>2379.6482373294489</v>
      </c>
      <c r="BE129">
        <v>2379.6482373294489</v>
      </c>
      <c r="BF129">
        <v>2379.6482373294489</v>
      </c>
      <c r="BG129">
        <v>2379.6482373294489</v>
      </c>
      <c r="BH129">
        <v>1832.3291427436757</v>
      </c>
      <c r="BI129">
        <v>1832.3291427436757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445931371342</v>
      </c>
      <c r="C130">
        <v>-213.29964594392521</v>
      </c>
      <c r="D130">
        <v>-213.08260687594304</v>
      </c>
      <c r="E130">
        <v>-212.62569909998496</v>
      </c>
      <c r="F130">
        <v>-211.94605630922487</v>
      </c>
      <c r="G130">
        <v>-211.05991501725043</v>
      </c>
      <c r="H130">
        <v>-209.98265651519679</v>
      </c>
      <c r="I130">
        <v>-200.26897469465462</v>
      </c>
      <c r="J130">
        <v>-187.00830068902081</v>
      </c>
      <c r="K130">
        <v>-171.74753157738607</v>
      </c>
      <c r="L130">
        <v>-140.31573315726737</v>
      </c>
      <c r="M130">
        <v>-112.06704980302989</v>
      </c>
      <c r="N130">
        <v>-89.177212725295647</v>
      </c>
      <c r="O130">
        <v>-59.481802012520539</v>
      </c>
      <c r="P130">
        <v>-42.454647441339461</v>
      </c>
      <c r="Q130">
        <v>-40.575027508424277</v>
      </c>
      <c r="R130">
        <v>-41.592172223412838</v>
      </c>
      <c r="S130">
        <v>-34.944299564550263</v>
      </c>
      <c r="T130">
        <v>-196.7551844069942</v>
      </c>
      <c r="U130">
        <v>-194.18363001448182</v>
      </c>
      <c r="V130">
        <v>-189.09761602513336</v>
      </c>
      <c r="W130">
        <v>-182.00652521923817</v>
      </c>
      <c r="X130">
        <v>-169.44824148092943</v>
      </c>
      <c r="Y130">
        <v>-149.41699597359727</v>
      </c>
      <c r="Z130">
        <v>-133.43284626697181</v>
      </c>
      <c r="AA130">
        <v>-108.0046314175586</v>
      </c>
      <c r="AB130">
        <v>-88.672103387517282</v>
      </c>
      <c r="AC130">
        <v>-68.579307347091941</v>
      </c>
      <c r="AD130">
        <v>-52.51620704427404</v>
      </c>
      <c r="AE130">
        <v>-69.334694718407107</v>
      </c>
      <c r="AF130">
        <v>-171.67868797631183</v>
      </c>
      <c r="AG130">
        <v>-170.96150444706188</v>
      </c>
      <c r="AH130">
        <v>-169.55091673419042</v>
      </c>
      <c r="AI130">
        <v>-167.57724900979778</v>
      </c>
      <c r="AJ130">
        <v>-163.91126550483716</v>
      </c>
      <c r="AK130">
        <v>-156.8242611691432</v>
      </c>
      <c r="AL130">
        <v>-148.58810441866055</v>
      </c>
      <c r="AM130">
        <v>-128.69974636094645</v>
      </c>
      <c r="AN130">
        <v>-107.4995022465999</v>
      </c>
      <c r="AO130">
        <v>-80.773913115245946</v>
      </c>
      <c r="AP130">
        <v>-56.568343308180182</v>
      </c>
      <c r="AQ130">
        <v>-88.326127704637756</v>
      </c>
      <c r="AR130">
        <v>-180.26074325257883</v>
      </c>
      <c r="AS130">
        <v>-181.73780222149765</v>
      </c>
      <c r="AT130">
        <v>-184.17978419808608</v>
      </c>
      <c r="AU130">
        <v>-186.47292370931615</v>
      </c>
      <c r="AV130">
        <v>-187.16942761642957</v>
      </c>
      <c r="AW130">
        <v>-179.26288499475356</v>
      </c>
      <c r="AX130">
        <v>-165.87997151178865</v>
      </c>
      <c r="AY130">
        <v>-139.64906024879525</v>
      </c>
      <c r="AZ130">
        <v>-122.22850492229358</v>
      </c>
      <c r="BA130">
        <v>-110.7705326361056</v>
      </c>
      <c r="BB130">
        <v>-110.60797609958709</v>
      </c>
      <c r="BC130">
        <v>-111.00630983896745</v>
      </c>
      <c r="BD130">
        <v>2544.462465873476</v>
      </c>
      <c r="BE130">
        <v>2544.462465873476</v>
      </c>
      <c r="BF130">
        <v>2544.462465873476</v>
      </c>
      <c r="BG130">
        <v>2544.462465873476</v>
      </c>
      <c r="BH130">
        <v>1959.2360987225768</v>
      </c>
      <c r="BI130">
        <v>1959.2360987225768</v>
      </c>
      <c r="BJ130" t="s">
        <v>65</v>
      </c>
      <c r="BK130" t="s">
        <v>65</v>
      </c>
      <c r="BL130">
        <v>33.145208672371318</v>
      </c>
      <c r="BM130">
        <v>200</v>
      </c>
    </row>
    <row r="131" spans="1:65" x14ac:dyDescent="0.25">
      <c r="A131">
        <v>369</v>
      </c>
      <c r="B131">
        <v>-174.00440799385055</v>
      </c>
      <c r="C131">
        <v>-182.2491946854839</v>
      </c>
      <c r="D131">
        <v>-190.05164610340333</v>
      </c>
      <c r="E131">
        <v>-197.15590248141604</v>
      </c>
      <c r="F131">
        <v>-203.60121855957436</v>
      </c>
      <c r="G131">
        <v>-209.42495857156709</v>
      </c>
      <c r="H131">
        <v>-214.66268131661775</v>
      </c>
      <c r="I131">
        <v>-235.56623733796224</v>
      </c>
      <c r="J131">
        <v>-242.67418177122738</v>
      </c>
      <c r="K131">
        <v>-240.52115901020971</v>
      </c>
      <c r="L131">
        <v>-220.80462939215417</v>
      </c>
      <c r="M131">
        <v>-193.36697716488391</v>
      </c>
      <c r="N131">
        <v>-166.50346325458924</v>
      </c>
      <c r="O131">
        <v>-125.71085000116861</v>
      </c>
      <c r="P131">
        <v>-96.200883790201402</v>
      </c>
      <c r="Q131">
        <v>-84.223699747194914</v>
      </c>
      <c r="R131">
        <v>-78.738881223464972</v>
      </c>
      <c r="S131">
        <v>-59.79137670806135</v>
      </c>
      <c r="T131">
        <v>-147.52239575971785</v>
      </c>
      <c r="U131">
        <v>-155.25877312335192</v>
      </c>
      <c r="V131">
        <v>-169.2050323695039</v>
      </c>
      <c r="W131">
        <v>-185.49361169829558</v>
      </c>
      <c r="X131">
        <v>-204.70296333879381</v>
      </c>
      <c r="Y131">
        <v>-208.75661266090029</v>
      </c>
      <c r="Z131">
        <v>-190.92602933373524</v>
      </c>
      <c r="AA131">
        <v>-144.29986230500387</v>
      </c>
      <c r="AB131">
        <v>-112.974399944211</v>
      </c>
      <c r="AC131">
        <v>-95.728203416688274</v>
      </c>
      <c r="AD131">
        <v>-93.751581468459818</v>
      </c>
      <c r="AE131">
        <v>-67.60503708712389</v>
      </c>
      <c r="AF131">
        <v>-165.66878462552867</v>
      </c>
      <c r="AG131">
        <v>-168.32093323285761</v>
      </c>
      <c r="AH131">
        <v>-173.21881397679374</v>
      </c>
      <c r="AI131">
        <v>-179.2096727613866</v>
      </c>
      <c r="AJ131">
        <v>-187.09227872610495</v>
      </c>
      <c r="AK131">
        <v>-191.33545647323163</v>
      </c>
      <c r="AL131">
        <v>-186.23828103454406</v>
      </c>
      <c r="AM131">
        <v>-165.22282684062785</v>
      </c>
      <c r="AN131">
        <v>-142.81654293967139</v>
      </c>
      <c r="AO131">
        <v>-117.03284767367553</v>
      </c>
      <c r="AP131">
        <v>-86.672517550389969</v>
      </c>
      <c r="AQ131">
        <v>-88.9997457046059</v>
      </c>
      <c r="AR131">
        <v>-171.23562948422415</v>
      </c>
      <c r="AS131">
        <v>-174.23458302037281</v>
      </c>
      <c r="AT131">
        <v>-179.6674821574104</v>
      </c>
      <c r="AU131">
        <v>-186.07547474552933</v>
      </c>
      <c r="AV131">
        <v>-193.82735085601405</v>
      </c>
      <c r="AW131">
        <v>-196.26371184133498</v>
      </c>
      <c r="AX131">
        <v>-189.73146234086539</v>
      </c>
      <c r="AY131">
        <v>-170.89855003040176</v>
      </c>
      <c r="AZ131">
        <v>-156.46147861039722</v>
      </c>
      <c r="BA131">
        <v>-146.15900669284534</v>
      </c>
      <c r="BB131">
        <v>-144.06414642912594</v>
      </c>
      <c r="BC131">
        <v>-141.92143366138419</v>
      </c>
      <c r="BD131">
        <v>2041.7389452212185</v>
      </c>
      <c r="BE131">
        <v>2041.7389452212185</v>
      </c>
      <c r="BF131">
        <v>2041.7389452212185</v>
      </c>
      <c r="BG131">
        <v>2041.7389452212185</v>
      </c>
      <c r="BH131">
        <v>1572.1389878203381</v>
      </c>
      <c r="BI131">
        <v>1572.1389878203381</v>
      </c>
      <c r="BJ131" t="s">
        <v>65</v>
      </c>
      <c r="BK131" t="s">
        <v>65</v>
      </c>
      <c r="BL131">
        <v>27.925407715470701</v>
      </c>
      <c r="BM131">
        <v>200</v>
      </c>
    </row>
    <row r="132" spans="1:65" x14ac:dyDescent="0.25">
      <c r="A132">
        <v>370</v>
      </c>
      <c r="B132">
        <v>-46.777647119431649</v>
      </c>
      <c r="C132">
        <v>-63.584923144501886</v>
      </c>
      <c r="D132">
        <v>-79.776156465259092</v>
      </c>
      <c r="E132">
        <v>-94.815425419717968</v>
      </c>
      <c r="F132">
        <v>-108.76432914359205</v>
      </c>
      <c r="G132">
        <v>-121.68155343526003</v>
      </c>
      <c r="H132">
        <v>-133.62300079497621</v>
      </c>
      <c r="I132">
        <v>-187.59045031691358</v>
      </c>
      <c r="J132">
        <v>-217.63176194744858</v>
      </c>
      <c r="K132">
        <v>-231.50664340751362</v>
      </c>
      <c r="L132">
        <v>-229.90753590446533</v>
      </c>
      <c r="M132">
        <v>-210.06971589756304</v>
      </c>
      <c r="N132">
        <v>-186.07128636280709</v>
      </c>
      <c r="O132">
        <v>-147.12348725943582</v>
      </c>
      <c r="P132">
        <v>-121.15915311509923</v>
      </c>
      <c r="Q132">
        <v>-116.46681335845045</v>
      </c>
      <c r="R132">
        <v>-113.41442072905453</v>
      </c>
      <c r="S132">
        <v>-87.312109857510748</v>
      </c>
      <c r="T132">
        <v>-19.15171225089135</v>
      </c>
      <c r="U132">
        <v>-35.711835296329191</v>
      </c>
      <c r="V132">
        <v>-66.459616338774637</v>
      </c>
      <c r="W132">
        <v>-104.61194195393986</v>
      </c>
      <c r="X132">
        <v>-157.49384069217518</v>
      </c>
      <c r="Y132">
        <v>-199.88907431561159</v>
      </c>
      <c r="Z132">
        <v>-197.78380305261044</v>
      </c>
      <c r="AA132">
        <v>-153.85627424258388</v>
      </c>
      <c r="AB132">
        <v>-115.43402341865496</v>
      </c>
      <c r="AC132">
        <v>-89.584519303587541</v>
      </c>
      <c r="AD132">
        <v>-75.855537015410491</v>
      </c>
      <c r="AE132">
        <v>-38.942056749477622</v>
      </c>
      <c r="AF132">
        <v>-39.200288116075299</v>
      </c>
      <c r="AG132">
        <v>-51.505831788411783</v>
      </c>
      <c r="AH132">
        <v>-74.416798774770456</v>
      </c>
      <c r="AI132">
        <v>-102.99434828614967</v>
      </c>
      <c r="AJ132">
        <v>-143.07945876759288</v>
      </c>
      <c r="AK132">
        <v>-176.79053564251754</v>
      </c>
      <c r="AL132">
        <v>-177.1872235843926</v>
      </c>
      <c r="AM132">
        <v>-146.84100339640187</v>
      </c>
      <c r="AN132">
        <v>-118.11044348688131</v>
      </c>
      <c r="AO132">
        <v>-97.265821740188727</v>
      </c>
      <c r="AP132">
        <v>-88.939800127058803</v>
      </c>
      <c r="AQ132">
        <v>-67.522652376549516</v>
      </c>
      <c r="AR132">
        <v>-34.415286878481247</v>
      </c>
      <c r="AS132">
        <v>-48.073987666147204</v>
      </c>
      <c r="AT132">
        <v>-73.397011750974897</v>
      </c>
      <c r="AU132">
        <v>-104.73350740395088</v>
      </c>
      <c r="AV132">
        <v>-147.92849199497465</v>
      </c>
      <c r="AW132">
        <v>-182.10919702458185</v>
      </c>
      <c r="AX132">
        <v>-179.98614185912803</v>
      </c>
      <c r="AY132">
        <v>-145.65747246825001</v>
      </c>
      <c r="AZ132">
        <v>-118.14926409418166</v>
      </c>
      <c r="BA132">
        <v>-105.45828630348072</v>
      </c>
      <c r="BB132">
        <v>-123.09063955347054</v>
      </c>
      <c r="BC132">
        <v>-105.96905675367259</v>
      </c>
      <c r="BD132">
        <v>1757.6738022017328</v>
      </c>
      <c r="BE132">
        <v>1757.6738022017328</v>
      </c>
      <c r="BF132">
        <v>1757.6738022017328</v>
      </c>
      <c r="BG132">
        <v>1757.6738022017328</v>
      </c>
      <c r="BH132">
        <v>1353.4088276953344</v>
      </c>
      <c r="BI132">
        <v>1353.4088276953344</v>
      </c>
      <c r="BJ132" t="s">
        <v>65</v>
      </c>
      <c r="BK132" t="s">
        <v>65</v>
      </c>
      <c r="BL132">
        <v>24.40926444315776</v>
      </c>
      <c r="BM132">
        <v>200</v>
      </c>
    </row>
    <row r="133" spans="1:65" x14ac:dyDescent="0.25">
      <c r="A133">
        <v>371</v>
      </c>
      <c r="B133">
        <v>-4.329082153020428</v>
      </c>
      <c r="C133">
        <v>-19.466293085368193</v>
      </c>
      <c r="D133">
        <v>-33.96258197269561</v>
      </c>
      <c r="E133">
        <v>-47.339914450111181</v>
      </c>
      <c r="F133">
        <v>-59.659615801476924</v>
      </c>
      <c r="G133">
        <v>-70.980083671352901</v>
      </c>
      <c r="H133">
        <v>-81.356919307199419</v>
      </c>
      <c r="I133">
        <v>-126.59349070473689</v>
      </c>
      <c r="J133">
        <v>-148.8836032248476</v>
      </c>
      <c r="K133">
        <v>-156.08765037198228</v>
      </c>
      <c r="L133">
        <v>-144.03323249699042</v>
      </c>
      <c r="M133">
        <v>-117.08089392627224</v>
      </c>
      <c r="N133">
        <v>-88.605441413200609</v>
      </c>
      <c r="O133">
        <v>-46.02771078725344</v>
      </c>
      <c r="P133">
        <v>-21.412477882351219</v>
      </c>
      <c r="Q133">
        <v>-24.668496628631882</v>
      </c>
      <c r="R133">
        <v>-31.092807008339523</v>
      </c>
      <c r="S133">
        <v>-22.105992111621163</v>
      </c>
      <c r="T133">
        <v>23.29685057620247</v>
      </c>
      <c r="U133">
        <v>8.5668801284195109</v>
      </c>
      <c r="V133">
        <v>-18.555616621089079</v>
      </c>
      <c r="W133">
        <v>-51.650166165678399</v>
      </c>
      <c r="X133">
        <v>-95.622819259701046</v>
      </c>
      <c r="Y133">
        <v>-123.96273098104739</v>
      </c>
      <c r="Z133">
        <v>-111.77895928040829</v>
      </c>
      <c r="AA133">
        <v>-55.925178312687329</v>
      </c>
      <c r="AB133">
        <v>-11.714680736003777</v>
      </c>
      <c r="AC133">
        <v>17.588602269834261</v>
      </c>
      <c r="AD133">
        <v>28.091987520057828</v>
      </c>
      <c r="AE133">
        <v>53.57247685254363</v>
      </c>
      <c r="AF133">
        <v>32.710840023115402</v>
      </c>
      <c r="AG133">
        <v>18.779344690463482</v>
      </c>
      <c r="AH133">
        <v>-6.7990810585590724</v>
      </c>
      <c r="AI133">
        <v>-37.814202315302332</v>
      </c>
      <c r="AJ133">
        <v>-78.278199547257259</v>
      </c>
      <c r="AK133">
        <v>-101.20609345377569</v>
      </c>
      <c r="AL133">
        <v>-84.309355597460865</v>
      </c>
      <c r="AM133">
        <v>-19.71507388459904</v>
      </c>
      <c r="AN133">
        <v>32.800766630516549</v>
      </c>
      <c r="AO133">
        <v>71.848955891914429</v>
      </c>
      <c r="AP133">
        <v>87.893169930847449</v>
      </c>
      <c r="AQ133">
        <v>102.05554359409071</v>
      </c>
      <c r="AR133">
        <v>28.593352292400205</v>
      </c>
      <c r="AS133">
        <v>14.461209540622132</v>
      </c>
      <c r="AT133">
        <v>-11.467190205576571</v>
      </c>
      <c r="AU133">
        <v>-42.864314114794269</v>
      </c>
      <c r="AV133">
        <v>-83.701040759789066</v>
      </c>
      <c r="AW133">
        <v>-106.52071239740334</v>
      </c>
      <c r="AX133">
        <v>-89.183093590145461</v>
      </c>
      <c r="AY133">
        <v>-24.439422847098957</v>
      </c>
      <c r="AZ133">
        <v>26.764482874195235</v>
      </c>
      <c r="BA133">
        <v>62.182357090525485</v>
      </c>
      <c r="BB133">
        <v>64.318772716476161</v>
      </c>
      <c r="BC133">
        <v>67.944870673427161</v>
      </c>
      <c r="BD133">
        <v>2671.6890195840197</v>
      </c>
      <c r="BE133">
        <v>2671.6890195840197</v>
      </c>
      <c r="BF133">
        <v>2671.6890195840197</v>
      </c>
      <c r="BG133">
        <v>2671.6890195840197</v>
      </c>
      <c r="BH133">
        <v>2057.2005450796951</v>
      </c>
      <c r="BI133">
        <v>2057.2005450796951</v>
      </c>
      <c r="BJ133" t="s">
        <v>65</v>
      </c>
      <c r="BK133" t="s">
        <v>65</v>
      </c>
      <c r="BL133">
        <v>31.900767078145293</v>
      </c>
      <c r="BM133">
        <v>200</v>
      </c>
    </row>
    <row r="134" spans="1:65" x14ac:dyDescent="0.25">
      <c r="A134">
        <v>372</v>
      </c>
      <c r="B134">
        <v>9.1430328403148415</v>
      </c>
      <c r="C134">
        <v>6.3825417873381722</v>
      </c>
      <c r="D134">
        <v>3.7480557921115016</v>
      </c>
      <c r="E134">
        <v>1.3275175147684641</v>
      </c>
      <c r="F134">
        <v>-0.88970358608164712</v>
      </c>
      <c r="G134">
        <v>-2.9137661454505666</v>
      </c>
      <c r="H134">
        <v>-4.7543770953717424</v>
      </c>
      <c r="I134">
        <v>-12.436940209934882</v>
      </c>
      <c r="J134">
        <v>-15.437804087576959</v>
      </c>
      <c r="K134">
        <v>-15.275131623996158</v>
      </c>
      <c r="L134">
        <v>-8.9825491003697735</v>
      </c>
      <c r="M134">
        <v>1.205732561316633</v>
      </c>
      <c r="N134">
        <v>12.392123008692565</v>
      </c>
      <c r="O134">
        <v>32.624553700480732</v>
      </c>
      <c r="P134">
        <v>53.108011775662852</v>
      </c>
      <c r="Q134">
        <v>67.924563565833836</v>
      </c>
      <c r="R134">
        <v>71.964967917374295</v>
      </c>
      <c r="S134">
        <v>71.497821469441661</v>
      </c>
      <c r="T134">
        <v>32.870875088755191</v>
      </c>
      <c r="U134">
        <v>30.602946369110359</v>
      </c>
      <c r="V134">
        <v>26.478674431818643</v>
      </c>
      <c r="W134">
        <v>21.593701204709255</v>
      </c>
      <c r="X134">
        <v>15.72629486604464</v>
      </c>
      <c r="Y134">
        <v>14.982355392111069</v>
      </c>
      <c r="Z134">
        <v>22.356215925584262</v>
      </c>
      <c r="AA134">
        <v>45.089348074001734</v>
      </c>
      <c r="AB134">
        <v>67.010675906301742</v>
      </c>
      <c r="AC134">
        <v>90.947588862740204</v>
      </c>
      <c r="AD134">
        <v>122.8735024134682</v>
      </c>
      <c r="AE134">
        <v>133.45206164844302</v>
      </c>
      <c r="AF134">
        <v>8.9182427299640263</v>
      </c>
      <c r="AG134">
        <v>7.8700386931689073</v>
      </c>
      <c r="AH134">
        <v>6.3807028170510121</v>
      </c>
      <c r="AI134">
        <v>5.6553357373454602</v>
      </c>
      <c r="AJ134">
        <v>8.4451481957482226</v>
      </c>
      <c r="AK134">
        <v>23.889762788244923</v>
      </c>
      <c r="AL134">
        <v>44.217207431484908</v>
      </c>
      <c r="AM134">
        <v>80.994227331918012</v>
      </c>
      <c r="AN134">
        <v>104.88342141150235</v>
      </c>
      <c r="AO134">
        <v>121.61844044925513</v>
      </c>
      <c r="AP134">
        <v>130.85126304294545</v>
      </c>
      <c r="AQ134">
        <v>139.73320264040203</v>
      </c>
      <c r="AR134">
        <v>15.355286054612726</v>
      </c>
      <c r="AS134">
        <v>13.36815973581998</v>
      </c>
      <c r="AT134">
        <v>10.111405710025792</v>
      </c>
      <c r="AU134">
        <v>7.1350569117229616</v>
      </c>
      <c r="AV134">
        <v>6.6159545321823474</v>
      </c>
      <c r="AW134">
        <v>18.827209874967554</v>
      </c>
      <c r="AX134">
        <v>38.371384715716466</v>
      </c>
      <c r="AY134">
        <v>76.112421213510729</v>
      </c>
      <c r="AZ134">
        <v>101.11410855971961</v>
      </c>
      <c r="BA134">
        <v>118.00110200502999</v>
      </c>
      <c r="BB134">
        <v>121.26336712234141</v>
      </c>
      <c r="BC134">
        <v>123.0723136326807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30390893917032</v>
      </c>
      <c r="BM134">
        <v>200</v>
      </c>
    </row>
    <row r="135" spans="1:65" x14ac:dyDescent="0.25">
      <c r="A135">
        <v>373</v>
      </c>
      <c r="B135">
        <v>-5.6977977451203028</v>
      </c>
      <c r="C135">
        <v>-8.386000128620605</v>
      </c>
      <c r="D135">
        <v>-11.021349426803342</v>
      </c>
      <c r="E135">
        <v>-13.514658087046341</v>
      </c>
      <c r="F135">
        <v>-15.871733435234431</v>
      </c>
      <c r="G135">
        <v>-18.098154339331735</v>
      </c>
      <c r="H135">
        <v>-20.199280263584058</v>
      </c>
      <c r="I135">
        <v>-30.449444092755378</v>
      </c>
      <c r="J135">
        <v>-37.179801629444313</v>
      </c>
      <c r="K135">
        <v>-41.403639341998918</v>
      </c>
      <c r="L135">
        <v>-44.385549774689366</v>
      </c>
      <c r="M135">
        <v>-42.761573918194408</v>
      </c>
      <c r="N135">
        <v>-38.666365981751824</v>
      </c>
      <c r="O135">
        <v>-27.791424267649273</v>
      </c>
      <c r="P135">
        <v>-12.309541027064054</v>
      </c>
      <c r="Q135">
        <v>4.477616275604321</v>
      </c>
      <c r="R135">
        <v>13.010339756650835</v>
      </c>
      <c r="S135">
        <v>19.620353135432062</v>
      </c>
      <c r="T135">
        <v>21.928086075177767</v>
      </c>
      <c r="U135">
        <v>19.038939033118872</v>
      </c>
      <c r="V135">
        <v>13.577800392137046</v>
      </c>
      <c r="W135">
        <v>6.5798188233490844</v>
      </c>
      <c r="X135">
        <v>-3.7732476712712404</v>
      </c>
      <c r="Y135">
        <v>-13.641601708422948</v>
      </c>
      <c r="Z135">
        <v>-14.929708160554556</v>
      </c>
      <c r="AA135">
        <v>-6.1766709603465477</v>
      </c>
      <c r="AB135">
        <v>6.2293012465516888</v>
      </c>
      <c r="AC135">
        <v>21.862279612161196</v>
      </c>
      <c r="AD135">
        <v>44.361113357312895</v>
      </c>
      <c r="AE135">
        <v>50.451975411337223</v>
      </c>
      <c r="AF135">
        <v>16.473942182809036</v>
      </c>
      <c r="AG135">
        <v>14.338160605284061</v>
      </c>
      <c r="AH135">
        <v>10.513510895778163</v>
      </c>
      <c r="AI135">
        <v>6.1223394413419809</v>
      </c>
      <c r="AJ135">
        <v>1.283627613628338</v>
      </c>
      <c r="AK135">
        <v>2.1174904107180978</v>
      </c>
      <c r="AL135">
        <v>9.9832137867644768</v>
      </c>
      <c r="AM135">
        <v>30.383216910469109</v>
      </c>
      <c r="AN135">
        <v>47.112666941892812</v>
      </c>
      <c r="AO135">
        <v>62.032862124039788</v>
      </c>
      <c r="AP135">
        <v>74.846636478421573</v>
      </c>
      <c r="AQ135">
        <v>78.990941925485487</v>
      </c>
      <c r="AR135">
        <v>18.707657096599871</v>
      </c>
      <c r="AS135">
        <v>16.506596494125226</v>
      </c>
      <c r="AT135">
        <v>12.496039750357832</v>
      </c>
      <c r="AU135">
        <v>7.7217000836115464</v>
      </c>
      <c r="AV135">
        <v>1.8749758980981386</v>
      </c>
      <c r="AW135">
        <v>0.48107020145751744</v>
      </c>
      <c r="AX135">
        <v>6.5308316905193093</v>
      </c>
      <c r="AY135">
        <v>25.534875081723445</v>
      </c>
      <c r="AZ135">
        <v>43.167878966898293</v>
      </c>
      <c r="BA135">
        <v>60.880464003643802</v>
      </c>
      <c r="BB135">
        <v>76.287609369367701</v>
      </c>
      <c r="BC135">
        <v>73.747560223946863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2.438948983538182</v>
      </c>
      <c r="BM135">
        <v>200</v>
      </c>
    </row>
    <row r="136" spans="1:65" x14ac:dyDescent="0.25">
      <c r="A136">
        <v>374</v>
      </c>
      <c r="B136">
        <v>-12.47964324119201</v>
      </c>
      <c r="C136">
        <v>-15.98644343707878</v>
      </c>
      <c r="D136">
        <v>-19.352507919291188</v>
      </c>
      <c r="E136">
        <v>-22.466539448974949</v>
      </c>
      <c r="F136">
        <v>-25.34208939957032</v>
      </c>
      <c r="G136">
        <v>-27.992065030696192</v>
      </c>
      <c r="H136">
        <v>-30.428758330334897</v>
      </c>
      <c r="I136">
        <v>-41.187521530150065</v>
      </c>
      <c r="J136">
        <v>-46.660629283983013</v>
      </c>
      <c r="K136">
        <v>-48.678056899672526</v>
      </c>
      <c r="L136">
        <v>-46.462475112065206</v>
      </c>
      <c r="M136">
        <v>-40.425778062583021</v>
      </c>
      <c r="N136">
        <v>-33.551651038684142</v>
      </c>
      <c r="O136">
        <v>-21.787738848459</v>
      </c>
      <c r="P136">
        <v>-11.099194174347613</v>
      </c>
      <c r="Q136">
        <v>-1.5984576073928976</v>
      </c>
      <c r="R136">
        <v>6.9321622203286086</v>
      </c>
      <c r="S136">
        <v>24.298314923274361</v>
      </c>
      <c r="T136">
        <v>15.146287945828272</v>
      </c>
      <c r="U136">
        <v>10.764262225446755</v>
      </c>
      <c r="V136">
        <v>2.768652964488874</v>
      </c>
      <c r="W136">
        <v>-6.8139392990814587</v>
      </c>
      <c r="X136">
        <v>-18.994170394157905</v>
      </c>
      <c r="Y136">
        <v>-25.042478181222446</v>
      </c>
      <c r="Z136">
        <v>-19.427064611806237</v>
      </c>
      <c r="AA136">
        <v>-1.2600423948477824</v>
      </c>
      <c r="AB136">
        <v>11.041308007219349</v>
      </c>
      <c r="AC136">
        <v>16.945284233675086</v>
      </c>
      <c r="AD136">
        <v>18.760884586965716</v>
      </c>
      <c r="AE136">
        <v>35.878785288787974</v>
      </c>
      <c r="AF136">
        <v>3.0740877604112926</v>
      </c>
      <c r="AG136">
        <v>2.0167295768456355</v>
      </c>
      <c r="AH136">
        <v>0.26626599879363277</v>
      </c>
      <c r="AI136">
        <v>-1.3842550265458913</v>
      </c>
      <c r="AJ136">
        <v>-1.9165798731488741</v>
      </c>
      <c r="AK136">
        <v>3.7464224685300476</v>
      </c>
      <c r="AL136">
        <v>13.123866916909948</v>
      </c>
      <c r="AM136">
        <v>31.328714139454846</v>
      </c>
      <c r="AN136">
        <v>43.459592968448227</v>
      </c>
      <c r="AO136">
        <v>52.112333677295581</v>
      </c>
      <c r="AP136">
        <v>60.507368819555168</v>
      </c>
      <c r="AQ136">
        <v>72.404381940787545</v>
      </c>
      <c r="AR136">
        <v>11.157810266076151</v>
      </c>
      <c r="AS136">
        <v>8.8809958334702674</v>
      </c>
      <c r="AT136">
        <v>4.8704224196157577</v>
      </c>
      <c r="AU136">
        <v>0.42411223879962323</v>
      </c>
      <c r="AV136">
        <v>-3.9636981238731774</v>
      </c>
      <c r="AW136">
        <v>-1.3443887372016627</v>
      </c>
      <c r="AX136">
        <v>8.0751654967233666</v>
      </c>
      <c r="AY136">
        <v>28.615524456078109</v>
      </c>
      <c r="AZ136">
        <v>42.057774969157109</v>
      </c>
      <c r="BA136">
        <v>49.708623260874276</v>
      </c>
      <c r="BB136">
        <v>48.32517599019377</v>
      </c>
      <c r="BC136">
        <v>53.342077591825507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0.979550140150231</v>
      </c>
      <c r="BM136">
        <v>200</v>
      </c>
    </row>
    <row r="137" spans="1:65" x14ac:dyDescent="0.25">
      <c r="A137">
        <v>375</v>
      </c>
      <c r="B137">
        <v>-2.7699205245664689</v>
      </c>
      <c r="C137">
        <v>-7.2513149560293755</v>
      </c>
      <c r="D137">
        <v>-11.525301281770442</v>
      </c>
      <c r="E137">
        <v>-15.452184710176564</v>
      </c>
      <c r="F137">
        <v>-19.052132269769125</v>
      </c>
      <c r="G137">
        <v>-22.344310683096239</v>
      </c>
      <c r="H137">
        <v>-25.346932215606078</v>
      </c>
      <c r="I137">
        <v>-38.1922395261982</v>
      </c>
      <c r="J137">
        <v>-44.155769332049694</v>
      </c>
      <c r="K137">
        <v>-45.827317879778491</v>
      </c>
      <c r="L137">
        <v>-42.103003578683669</v>
      </c>
      <c r="M137">
        <v>-35.011788205677604</v>
      </c>
      <c r="N137">
        <v>-28.240235641582913</v>
      </c>
      <c r="O137">
        <v>-19.934147685119196</v>
      </c>
      <c r="P137">
        <v>-18.065001131183713</v>
      </c>
      <c r="Q137">
        <v>-19.690420803588975</v>
      </c>
      <c r="R137">
        <v>-13.570904796222777</v>
      </c>
      <c r="S137">
        <v>11.596446755963164</v>
      </c>
      <c r="T137">
        <v>-8.5276216554004698</v>
      </c>
      <c r="U137">
        <v>-9.9716715951218138</v>
      </c>
      <c r="V137">
        <v>-12.515626404997967</v>
      </c>
      <c r="W137">
        <v>-15.335171364431258</v>
      </c>
      <c r="X137">
        <v>-18.105017376655805</v>
      </c>
      <c r="Y137">
        <v>-16.338749254815113</v>
      </c>
      <c r="Z137">
        <v>-10.106045986307265</v>
      </c>
      <c r="AA137">
        <v>3.9291693284407985</v>
      </c>
      <c r="AB137">
        <v>13.888645207275966</v>
      </c>
      <c r="AC137">
        <v>21.236976902287221</v>
      </c>
      <c r="AD137">
        <v>28.455469616013517</v>
      </c>
      <c r="AE137">
        <v>37.484284652285346</v>
      </c>
      <c r="AF137">
        <v>21.716877651658042</v>
      </c>
      <c r="AG137">
        <v>19.158996616632646</v>
      </c>
      <c r="AH137">
        <v>14.62931478300837</v>
      </c>
      <c r="AI137">
        <v>9.5503904995660616</v>
      </c>
      <c r="AJ137">
        <v>4.3528243616672988</v>
      </c>
      <c r="AK137">
        <v>6.7464744099871714</v>
      </c>
      <c r="AL137">
        <v>17.0872171686004</v>
      </c>
      <c r="AM137">
        <v>40.949056142662172</v>
      </c>
      <c r="AN137">
        <v>57.956686125162079</v>
      </c>
      <c r="AO137">
        <v>69.758772156179589</v>
      </c>
      <c r="AP137">
        <v>72.122294281871049</v>
      </c>
      <c r="AQ137">
        <v>74.363755996355096</v>
      </c>
      <c r="AR137">
        <v>21.941444576963551</v>
      </c>
      <c r="AS137">
        <v>19.194745621981465</v>
      </c>
      <c r="AT137">
        <v>14.281515176252368</v>
      </c>
      <c r="AU137">
        <v>8.6487508147797119</v>
      </c>
      <c r="AV137">
        <v>2.438446136483821</v>
      </c>
      <c r="AW137">
        <v>3.286672467336174</v>
      </c>
      <c r="AX137">
        <v>12.694074985043491</v>
      </c>
      <c r="AY137">
        <v>36.18716538770439</v>
      </c>
      <c r="AZ137">
        <v>53.999167291599036</v>
      </c>
      <c r="BA137">
        <v>67.633677875869537</v>
      </c>
      <c r="BB137">
        <v>73.274642234310292</v>
      </c>
      <c r="BC137">
        <v>74.846877828570612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30.29133120754144</v>
      </c>
      <c r="BM137">
        <v>200</v>
      </c>
    </row>
    <row r="138" spans="1:65" x14ac:dyDescent="0.25">
      <c r="A138">
        <v>376</v>
      </c>
      <c r="B138">
        <v>-6.2503370489602057</v>
      </c>
      <c r="C138">
        <v>-8.2005448995365473</v>
      </c>
      <c r="D138">
        <v>-10.086116505278742</v>
      </c>
      <c r="E138">
        <v>-11.84513226054923</v>
      </c>
      <c r="F138">
        <v>-13.484860982966932</v>
      </c>
      <c r="G138">
        <v>-15.012205486078095</v>
      </c>
      <c r="H138">
        <v>-16.433719556404462</v>
      </c>
      <c r="I138">
        <v>-23.067339506394752</v>
      </c>
      <c r="J138">
        <v>-27.120500933421056</v>
      </c>
      <c r="K138">
        <v>-29.568228293492744</v>
      </c>
      <c r="L138">
        <v>-31.646078711741673</v>
      </c>
      <c r="M138">
        <v>-32.076487201935791</v>
      </c>
      <c r="N138">
        <v>-32.127239151873361</v>
      </c>
      <c r="O138">
        <v>-32.564912715352946</v>
      </c>
      <c r="P138">
        <v>-33.502648435552658</v>
      </c>
      <c r="Q138">
        <v>-30.265621750607611</v>
      </c>
      <c r="R138">
        <v>-20.495774293882857</v>
      </c>
      <c r="S138">
        <v>4.1088608768793939</v>
      </c>
      <c r="T138">
        <v>-6.3460047590913753</v>
      </c>
      <c r="U138">
        <v>-6.1789814982442239</v>
      </c>
      <c r="V138">
        <v>-5.847902779900771</v>
      </c>
      <c r="W138">
        <v>-5.3839356111124586</v>
      </c>
      <c r="X138">
        <v>-4.5510777128533046</v>
      </c>
      <c r="Y138">
        <v>-3.1729774511116138</v>
      </c>
      <c r="Z138">
        <v>-1.983917857032516</v>
      </c>
      <c r="AA138">
        <v>0.12227320494023752</v>
      </c>
      <c r="AB138">
        <v>1.9806317024181204</v>
      </c>
      <c r="AC138">
        <v>4.2914983503940931</v>
      </c>
      <c r="AD138">
        <v>8.5160552530468703</v>
      </c>
      <c r="AE138">
        <v>10.249735486111202</v>
      </c>
      <c r="AF138">
        <v>-7.4268184121680649</v>
      </c>
      <c r="AG138">
        <v>-6.0113331999209905</v>
      </c>
      <c r="AH138">
        <v>-3.2252814503850451</v>
      </c>
      <c r="AI138">
        <v>0.62064354119310827</v>
      </c>
      <c r="AJ138">
        <v>7.2728750415747276</v>
      </c>
      <c r="AK138">
        <v>17.186270786592043</v>
      </c>
      <c r="AL138">
        <v>24.210168113660348</v>
      </c>
      <c r="AM138">
        <v>33.200117221361609</v>
      </c>
      <c r="AN138">
        <v>38.617461372490723</v>
      </c>
      <c r="AO138">
        <v>43.647400691048595</v>
      </c>
      <c r="AP138">
        <v>51.398238279869517</v>
      </c>
      <c r="AQ138">
        <v>55.566754689433466</v>
      </c>
      <c r="AR138">
        <v>-4.8078826275990689</v>
      </c>
      <c r="AS138">
        <v>-3.7649353702067652</v>
      </c>
      <c r="AT138">
        <v>-1.6805239349511336</v>
      </c>
      <c r="AU138">
        <v>1.2713350031805932</v>
      </c>
      <c r="AV138">
        <v>6.610695209677206</v>
      </c>
      <c r="AW138">
        <v>15.263822409450276</v>
      </c>
      <c r="AX138">
        <v>22.046687404679368</v>
      </c>
      <c r="AY138">
        <v>31.722995557153315</v>
      </c>
      <c r="AZ138">
        <v>38.068124007097154</v>
      </c>
      <c r="BA138">
        <v>44.055702973342036</v>
      </c>
      <c r="BB138">
        <v>52.548040282109703</v>
      </c>
      <c r="BC138">
        <v>56.648947647029367</v>
      </c>
      <c r="BD138">
        <v>2995.8304813398158</v>
      </c>
      <c r="BE138">
        <v>2995.8304813398158</v>
      </c>
      <c r="BF138">
        <v>2995.8304813398158</v>
      </c>
      <c r="BG138">
        <v>2995.8304813398158</v>
      </c>
      <c r="BH138">
        <v>2306.7894706316583</v>
      </c>
      <c r="BI138">
        <v>2306.7894706316583</v>
      </c>
      <c r="BJ138" t="s">
        <v>65</v>
      </c>
      <c r="BK138" t="s">
        <v>65</v>
      </c>
      <c r="BL138">
        <v>31.889491571739882</v>
      </c>
      <c r="BM138">
        <v>200</v>
      </c>
    </row>
    <row r="139" spans="1:65" x14ac:dyDescent="0.25">
      <c r="A139">
        <v>377</v>
      </c>
      <c r="B139">
        <v>-8.296363787600459</v>
      </c>
      <c r="C139">
        <v>-9.1308850250175482</v>
      </c>
      <c r="D139">
        <v>-10.049301175317771</v>
      </c>
      <c r="E139">
        <v>-11.018591076548608</v>
      </c>
      <c r="F139">
        <v>-12.033803254931572</v>
      </c>
      <c r="G139">
        <v>-13.090260542399992</v>
      </c>
      <c r="H139">
        <v>-14.183547010442748</v>
      </c>
      <c r="I139">
        <v>-21.299272666416012</v>
      </c>
      <c r="J139">
        <v>-28.724474103220821</v>
      </c>
      <c r="K139">
        <v>-36.124555526654348</v>
      </c>
      <c r="L139">
        <v>-49.468901546425442</v>
      </c>
      <c r="M139">
        <v>-59.89174331090544</v>
      </c>
      <c r="N139">
        <v>-67.090312856102798</v>
      </c>
      <c r="O139">
        <v>-72.964849972602181</v>
      </c>
      <c r="P139">
        <v>-67.739302741703085</v>
      </c>
      <c r="Q139">
        <v>-45.797848363925837</v>
      </c>
      <c r="R139">
        <v>-23.869350194795704</v>
      </c>
      <c r="S139">
        <v>6.9557952306382314</v>
      </c>
      <c r="T139">
        <v>-4.3991516086817199</v>
      </c>
      <c r="U139">
        <v>-5.7622408297890173</v>
      </c>
      <c r="V139">
        <v>-8.4353663635172023</v>
      </c>
      <c r="W139">
        <v>-12.09856394729661</v>
      </c>
      <c r="X139">
        <v>-18.327764728602798</v>
      </c>
      <c r="Y139">
        <v>-27.164231406751892</v>
      </c>
      <c r="Z139">
        <v>-32.782920182768542</v>
      </c>
      <c r="AA139">
        <v>-38.042212906813504</v>
      </c>
      <c r="AB139">
        <v>-39.103528127914508</v>
      </c>
      <c r="AC139">
        <v>-37.404564781815047</v>
      </c>
      <c r="AD139">
        <v>-26.679809788289973</v>
      </c>
      <c r="AE139">
        <v>-17.180898595773179</v>
      </c>
      <c r="AF139">
        <v>-7.2883821640850472</v>
      </c>
      <c r="AG139">
        <v>-6.5344008397308357</v>
      </c>
      <c r="AH139">
        <v>-5.3431909911017677</v>
      </c>
      <c r="AI139">
        <v>-4.3668816035199312</v>
      </c>
      <c r="AJ139">
        <v>-4.6426868556995178</v>
      </c>
      <c r="AK139">
        <v>-10.138526643959992</v>
      </c>
      <c r="AL139">
        <v>-17.621044486371382</v>
      </c>
      <c r="AM139">
        <v>-29.057368309278534</v>
      </c>
      <c r="AN139">
        <v>-32.720956520656955</v>
      </c>
      <c r="AO139">
        <v>-28.531122559191243</v>
      </c>
      <c r="AP139">
        <v>-5.3071776636393064</v>
      </c>
      <c r="AQ139">
        <v>2.8990865121078513</v>
      </c>
      <c r="AR139">
        <v>-7.0498692173800306</v>
      </c>
      <c r="AS139">
        <v>-6.3633724340650399</v>
      </c>
      <c r="AT139">
        <v>-5.2983181565972179</v>
      </c>
      <c r="AU139">
        <v>-4.4807132939094636</v>
      </c>
      <c r="AV139">
        <v>-4.9842371351092876</v>
      </c>
      <c r="AW139">
        <v>-10.689450929499273</v>
      </c>
      <c r="AX139">
        <v>-18.211389573753458</v>
      </c>
      <c r="AY139">
        <v>-29.566784892171501</v>
      </c>
      <c r="AZ139">
        <v>-33.15341260756194</v>
      </c>
      <c r="BA139">
        <v>-28.95227999438227</v>
      </c>
      <c r="BB139">
        <v>-5.8033728091923251</v>
      </c>
      <c r="BC139">
        <v>2.5910423103128744</v>
      </c>
      <c r="BD139">
        <v>2889.5848649698564</v>
      </c>
      <c r="BE139">
        <v>2889.5848649698564</v>
      </c>
      <c r="BF139">
        <v>2889.5848649698564</v>
      </c>
      <c r="BG139">
        <v>2889.5848649698564</v>
      </c>
      <c r="BH139">
        <v>2224.9803460267894</v>
      </c>
      <c r="BI139">
        <v>2224.9803460267894</v>
      </c>
      <c r="BJ139" t="s">
        <v>65</v>
      </c>
      <c r="BK139" t="s">
        <v>65</v>
      </c>
      <c r="BL139">
        <v>30.100711433284104</v>
      </c>
      <c r="BM139">
        <v>200</v>
      </c>
    </row>
    <row r="140" spans="1:65" x14ac:dyDescent="0.25">
      <c r="A140">
        <v>378</v>
      </c>
      <c r="B140">
        <v>-8.4505311217588499</v>
      </c>
      <c r="C140">
        <v>-8.2802764496579115</v>
      </c>
      <c r="D140">
        <v>-8.1722871166779036</v>
      </c>
      <c r="E140">
        <v>-8.1277282210173016</v>
      </c>
      <c r="F140">
        <v>-8.1410051137763979</v>
      </c>
      <c r="G140">
        <v>-8.2068415948465674</v>
      </c>
      <c r="H140">
        <v>-8.320264396078775</v>
      </c>
      <c r="I140">
        <v>-9.7561864223508898</v>
      </c>
      <c r="J140">
        <v>-11.896962722199797</v>
      </c>
      <c r="K140">
        <v>-14.214215128533075</v>
      </c>
      <c r="L140">
        <v>-18.041146898491526</v>
      </c>
      <c r="M140">
        <v>-19.791523412765812</v>
      </c>
      <c r="N140">
        <v>-19.221930292847091</v>
      </c>
      <c r="O140">
        <v>-12.531726374429217</v>
      </c>
      <c r="P140">
        <v>4.0930147447098415</v>
      </c>
      <c r="Q140">
        <v>30.007506850645711</v>
      </c>
      <c r="R140">
        <v>46.429792260301447</v>
      </c>
      <c r="S140">
        <v>61.151750287298313</v>
      </c>
      <c r="T140">
        <v>-7.0266356866936777</v>
      </c>
      <c r="U140">
        <v>-7.2800049789992913</v>
      </c>
      <c r="V140">
        <v>-7.6449951999894852</v>
      </c>
      <c r="W140">
        <v>-7.8356825821602332</v>
      </c>
      <c r="X140">
        <v>-7.1950308220689045</v>
      </c>
      <c r="Y140">
        <v>-3.4272363709254847</v>
      </c>
      <c r="Z140">
        <v>1.7759604428290583</v>
      </c>
      <c r="AA140">
        <v>11.94973702349056</v>
      </c>
      <c r="AB140">
        <v>19.454921056463458</v>
      </c>
      <c r="AC140">
        <v>25.860127730551461</v>
      </c>
      <c r="AD140">
        <v>30.505192708347728</v>
      </c>
      <c r="AE140">
        <v>30.713867969662314</v>
      </c>
      <c r="AF140">
        <v>-9.2453673246579307</v>
      </c>
      <c r="AG140">
        <v>-7.8717415328038998</v>
      </c>
      <c r="AH140">
        <v>-5.26029479574773</v>
      </c>
      <c r="AI140">
        <v>-1.861775729394624</v>
      </c>
      <c r="AJ140">
        <v>3.4338157225275583</v>
      </c>
      <c r="AK140">
        <v>9.9703045285066274</v>
      </c>
      <c r="AL140">
        <v>13.899768880910601</v>
      </c>
      <c r="AM140">
        <v>19.528714966205314</v>
      </c>
      <c r="AN140">
        <v>24.983439910407011</v>
      </c>
      <c r="AO140">
        <v>32.948114392418461</v>
      </c>
      <c r="AP140">
        <v>46.172096108264839</v>
      </c>
      <c r="AQ140">
        <v>45.359722941284844</v>
      </c>
      <c r="AR140">
        <v>-9.6575044269409798</v>
      </c>
      <c r="AS140">
        <v>-8.1688090842724908</v>
      </c>
      <c r="AT140">
        <v>-5.3432427871458188</v>
      </c>
      <c r="AU140">
        <v>-1.677651155755286</v>
      </c>
      <c r="AV140">
        <v>3.9943075334751557</v>
      </c>
      <c r="AW140">
        <v>10.857876630742044</v>
      </c>
      <c r="AX140">
        <v>14.835541936921645</v>
      </c>
      <c r="AY140">
        <v>20.341453327943348</v>
      </c>
      <c r="AZ140">
        <v>25.730279540455424</v>
      </c>
      <c r="BA140">
        <v>33.793000487338034</v>
      </c>
      <c r="BB140">
        <v>47.522407753459937</v>
      </c>
      <c r="BC140">
        <v>46.776879685125614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1.960573962845949</v>
      </c>
      <c r="BM140">
        <v>200</v>
      </c>
    </row>
    <row r="141" spans="1:65" x14ac:dyDescent="0.25">
      <c r="A141">
        <v>379</v>
      </c>
      <c r="B141">
        <v>-6.0107004417858656</v>
      </c>
      <c r="C141">
        <v>-7.258940744561265</v>
      </c>
      <c r="D141">
        <v>-8.5071266443394187</v>
      </c>
      <c r="E141">
        <v>-9.7126153896424228</v>
      </c>
      <c r="F141">
        <v>-10.876520397239824</v>
      </c>
      <c r="G141">
        <v>-11.999925877290499</v>
      </c>
      <c r="H141">
        <v>-13.083887622603873</v>
      </c>
      <c r="I141">
        <v>-18.815072224116978</v>
      </c>
      <c r="J141">
        <v>-23.267062315701565</v>
      </c>
      <c r="K141">
        <v>-26.75478945891485</v>
      </c>
      <c r="L141">
        <v>-31.282035830201142</v>
      </c>
      <c r="M141">
        <v>-33.310757425428839</v>
      </c>
      <c r="N141">
        <v>-33.550973555029614</v>
      </c>
      <c r="O141">
        <v>-30.653031424996772</v>
      </c>
      <c r="P141">
        <v>-22.381280154950346</v>
      </c>
      <c r="Q141">
        <v>-7.0702364202751555</v>
      </c>
      <c r="R141">
        <v>6.0344350891294862</v>
      </c>
      <c r="S141">
        <v>24.474408039043134</v>
      </c>
      <c r="T141">
        <v>-3.2936086154086026</v>
      </c>
      <c r="U141">
        <v>-5.7730628690085686</v>
      </c>
      <c r="V141">
        <v>-10.33756036649118</v>
      </c>
      <c r="W141">
        <v>-15.901857719910344</v>
      </c>
      <c r="X141">
        <v>-23.259651705834425</v>
      </c>
      <c r="Y141">
        <v>-27.738822850471301</v>
      </c>
      <c r="Z141">
        <v>-25.192487192935221</v>
      </c>
      <c r="AA141">
        <v>-14.129603465317594</v>
      </c>
      <c r="AB141">
        <v>-4.4836759868876337</v>
      </c>
      <c r="AC141">
        <v>3.7140910164003977</v>
      </c>
      <c r="AD141">
        <v>11.968919304541844</v>
      </c>
      <c r="AE141">
        <v>19.31143819663944</v>
      </c>
      <c r="AF141">
        <v>-0.40616644683855174</v>
      </c>
      <c r="AG141">
        <v>-2.2556580908426884</v>
      </c>
      <c r="AH141">
        <v>-5.7851867158661276</v>
      </c>
      <c r="AI141">
        <v>-10.385847994021855</v>
      </c>
      <c r="AJ141">
        <v>-17.429376546448868</v>
      </c>
      <c r="AK141">
        <v>-24.860889432528761</v>
      </c>
      <c r="AL141">
        <v>-26.648339505512055</v>
      </c>
      <c r="AM141">
        <v>-21.81918137268174</v>
      </c>
      <c r="AN141">
        <v>-13.25467343573021</v>
      </c>
      <c r="AO141">
        <v>-1.1995365008257708</v>
      </c>
      <c r="AP141">
        <v>17.062557541067598</v>
      </c>
      <c r="AQ141">
        <v>19.171134272798625</v>
      </c>
      <c r="AR141">
        <v>0.2539434674968255</v>
      </c>
      <c r="AS141">
        <v>-1.7377471189227585</v>
      </c>
      <c r="AT141">
        <v>-5.5340762464465429</v>
      </c>
      <c r="AU141">
        <v>-10.472123089526955</v>
      </c>
      <c r="AV141">
        <v>-18.001836796150002</v>
      </c>
      <c r="AW141">
        <v>-25.866617659490167</v>
      </c>
      <c r="AX141">
        <v>-27.682768677398073</v>
      </c>
      <c r="AY141">
        <v>-22.450078494822556</v>
      </c>
      <c r="AZ141">
        <v>-13.410229106456534</v>
      </c>
      <c r="BA141">
        <v>-0.87563262611452253</v>
      </c>
      <c r="BB141">
        <v>17.725761772812362</v>
      </c>
      <c r="BC141">
        <v>19.724192035673187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1.276723755196546</v>
      </c>
      <c r="BM141">
        <v>200</v>
      </c>
    </row>
    <row r="142" spans="1:65" x14ac:dyDescent="0.25">
      <c r="A142">
        <v>380</v>
      </c>
      <c r="B142">
        <v>1.9969890771609489</v>
      </c>
      <c r="C142">
        <v>0.14710669512633945</v>
      </c>
      <c r="D142">
        <v>-1.7169875549780111</v>
      </c>
      <c r="E142">
        <v>-3.5309419216637132</v>
      </c>
      <c r="F142">
        <v>-5.2950786152597402</v>
      </c>
      <c r="G142">
        <v>-7.0097585575177455</v>
      </c>
      <c r="H142">
        <v>-8.6753783868692693</v>
      </c>
      <c r="I142">
        <v>-17.664864134597224</v>
      </c>
      <c r="J142">
        <v>-24.85673328536636</v>
      </c>
      <c r="K142">
        <v>-30.620727155163397</v>
      </c>
      <c r="L142">
        <v>-38.242591079204679</v>
      </c>
      <c r="M142">
        <v>-41.636883582564096</v>
      </c>
      <c r="N142">
        <v>-41.883917170495792</v>
      </c>
      <c r="O142">
        <v>-36.449568295806102</v>
      </c>
      <c r="P142">
        <v>-22.238858611130162</v>
      </c>
      <c r="Q142">
        <v>0.42090686330951976</v>
      </c>
      <c r="R142">
        <v>16.109287825994969</v>
      </c>
      <c r="S142">
        <v>33.16515643371924</v>
      </c>
      <c r="T142">
        <v>2.8896454086285717</v>
      </c>
      <c r="U142">
        <v>0.86466181244714002</v>
      </c>
      <c r="V142">
        <v>-2.9293920369836273</v>
      </c>
      <c r="W142">
        <v>-7.7117471651390321</v>
      </c>
      <c r="X142">
        <v>-14.536241776429565</v>
      </c>
      <c r="Y142">
        <v>-20.273530430414411</v>
      </c>
      <c r="Z142">
        <v>-19.983164046167289</v>
      </c>
      <c r="AA142">
        <v>-12.17758353312011</v>
      </c>
      <c r="AB142">
        <v>-2.8043143330447329</v>
      </c>
      <c r="AC142">
        <v>8.2945671863680204</v>
      </c>
      <c r="AD142">
        <v>25.317963879648783</v>
      </c>
      <c r="AE142">
        <v>32.967306884253766</v>
      </c>
      <c r="AF142">
        <v>5.0653350206343593</v>
      </c>
      <c r="AG142">
        <v>2.8287446238711711</v>
      </c>
      <c r="AH142">
        <v>-1.4658662621040013</v>
      </c>
      <c r="AI142">
        <v>-7.1257929045525499</v>
      </c>
      <c r="AJ142">
        <v>-15.985615885949281</v>
      </c>
      <c r="AK142">
        <v>-25.926197849800957</v>
      </c>
      <c r="AL142">
        <v>-29.073544247233581</v>
      </c>
      <c r="AM142">
        <v>-24.614433763417257</v>
      </c>
      <c r="AN142">
        <v>-14.754999561686077</v>
      </c>
      <c r="AO142">
        <v>5.6237488384597301E-2</v>
      </c>
      <c r="AP142">
        <v>23.918746501659232</v>
      </c>
      <c r="AQ142">
        <v>27.155541932422228</v>
      </c>
      <c r="AR142">
        <v>4.9476522912148688</v>
      </c>
      <c r="AS142">
        <v>2.7876679619689289</v>
      </c>
      <c r="AT142">
        <v>-1.3818427534452449</v>
      </c>
      <c r="AU142">
        <v>-6.9276379242873967</v>
      </c>
      <c r="AV142">
        <v>-15.76207162865488</v>
      </c>
      <c r="AW142">
        <v>-26.107614296923611</v>
      </c>
      <c r="AX142">
        <v>-29.85564633593566</v>
      </c>
      <c r="AY142">
        <v>-26.318847955250359</v>
      </c>
      <c r="AZ142">
        <v>-16.72970872816877</v>
      </c>
      <c r="BA142">
        <v>-1.5277593228112119</v>
      </c>
      <c r="BB142">
        <v>24.270075165792811</v>
      </c>
      <c r="BC142">
        <v>28.150895896612987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0.300557716009273</v>
      </c>
      <c r="BM142">
        <v>200</v>
      </c>
    </row>
    <row r="143" spans="1:65" x14ac:dyDescent="0.25">
      <c r="A143">
        <v>381</v>
      </c>
      <c r="B143">
        <v>4.9120800898208579</v>
      </c>
      <c r="C143">
        <v>4.8171194530370611</v>
      </c>
      <c r="D143">
        <v>4.7162559303699778</v>
      </c>
      <c r="E143">
        <v>4.6135276354229706</v>
      </c>
      <c r="F143">
        <v>4.5096958309927269</v>
      </c>
      <c r="G143">
        <v>4.4054682785370227</v>
      </c>
      <c r="H143">
        <v>4.3015020631483738</v>
      </c>
      <c r="I143">
        <v>3.7142564640978843</v>
      </c>
      <c r="J143">
        <v>3.269169782158174</v>
      </c>
      <c r="K143">
        <v>3.0017036702053441</v>
      </c>
      <c r="L143">
        <v>3.1012122221929506</v>
      </c>
      <c r="M143">
        <v>4.0164505311327678</v>
      </c>
      <c r="N143">
        <v>5.5949514873895883</v>
      </c>
      <c r="O143">
        <v>9.9661366993458032</v>
      </c>
      <c r="P143">
        <v>17.255305965940547</v>
      </c>
      <c r="Q143">
        <v>26.850861670385459</v>
      </c>
      <c r="R143">
        <v>32.597992722331398</v>
      </c>
      <c r="S143">
        <v>37.799591561807205</v>
      </c>
      <c r="T143">
        <v>9.6145433436338461</v>
      </c>
      <c r="U143">
        <v>8.3104857407056976</v>
      </c>
      <c r="V143">
        <v>6.0597497944105818</v>
      </c>
      <c r="W143">
        <v>3.6849504072777872</v>
      </c>
      <c r="X143">
        <v>1.799994645151695</v>
      </c>
      <c r="Y143">
        <v>5.1834142529501301</v>
      </c>
      <c r="Z143">
        <v>12.745473446825958</v>
      </c>
      <c r="AA143">
        <v>28.438171530299414</v>
      </c>
      <c r="AB143">
        <v>39.167136777591985</v>
      </c>
      <c r="AC143">
        <v>46.951948623849546</v>
      </c>
      <c r="AD143">
        <v>55.876034288373511</v>
      </c>
      <c r="AE143">
        <v>67.685583658544587</v>
      </c>
      <c r="AF143">
        <v>9.4349050508920485</v>
      </c>
      <c r="AG143">
        <v>7.6298691996513206</v>
      </c>
      <c r="AH143">
        <v>4.286007128625549</v>
      </c>
      <c r="AI143">
        <v>0.16898786806468502</v>
      </c>
      <c r="AJ143">
        <v>-5.3486691807678319</v>
      </c>
      <c r="AK143">
        <v>-8.5671499833690774</v>
      </c>
      <c r="AL143">
        <v>-5.7901939938576756</v>
      </c>
      <c r="AM143">
        <v>6.6151067763921958</v>
      </c>
      <c r="AN143">
        <v>19.853079319697152</v>
      </c>
      <c r="AO143">
        <v>34.995458880542962</v>
      </c>
      <c r="AP143">
        <v>54.366881045030539</v>
      </c>
      <c r="AQ143">
        <v>57.953529125986805</v>
      </c>
      <c r="AR143">
        <v>9.5620928423745255</v>
      </c>
      <c r="AS143">
        <v>7.7434609440305007</v>
      </c>
      <c r="AT143">
        <v>4.3710450831371119</v>
      </c>
      <c r="AU143">
        <v>0.21115949936818812</v>
      </c>
      <c r="AV143">
        <v>-5.3868755500801475</v>
      </c>
      <c r="AW143">
        <v>-8.7162093197772759</v>
      </c>
      <c r="AX143">
        <v>-5.9705743524633013</v>
      </c>
      <c r="AY143">
        <v>6.5879353204899989</v>
      </c>
      <c r="AZ143">
        <v>20.142822932307585</v>
      </c>
      <c r="BA143">
        <v>35.811153554751868</v>
      </c>
      <c r="BB143">
        <v>56.129260547159163</v>
      </c>
      <c r="BC143">
        <v>59.776627534986751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2.823852497805838</v>
      </c>
      <c r="BM143">
        <v>200</v>
      </c>
    </row>
    <row r="144" spans="1:65" x14ac:dyDescent="0.25">
      <c r="A144">
        <v>382</v>
      </c>
      <c r="B144">
        <v>11.477022568847778</v>
      </c>
      <c r="C144">
        <v>10.942025858057397</v>
      </c>
      <c r="D144">
        <v>10.402941028161486</v>
      </c>
      <c r="E144">
        <v>9.8782379375084162</v>
      </c>
      <c r="F144">
        <v>9.3676892882835894</v>
      </c>
      <c r="G144">
        <v>8.871065115227255</v>
      </c>
      <c r="H144">
        <v>8.3881332310593866</v>
      </c>
      <c r="I144">
        <v>5.7648975744051949</v>
      </c>
      <c r="J144">
        <v>3.633808785248327</v>
      </c>
      <c r="K144">
        <v>1.8604009708194509</v>
      </c>
      <c r="L144">
        <v>-0.7316546329406981</v>
      </c>
      <c r="M144">
        <v>-2.3404015873969981</v>
      </c>
      <c r="N144">
        <v>-3.2567247673555983</v>
      </c>
      <c r="O144">
        <v>-3.8719141345288506</v>
      </c>
      <c r="P144">
        <v>-3.6973910617874721</v>
      </c>
      <c r="Q144">
        <v>-3.8228130462629464</v>
      </c>
      <c r="R144">
        <v>-5.1768782789812091</v>
      </c>
      <c r="S144">
        <v>-9.3729603477154395</v>
      </c>
      <c r="T144">
        <v>12.681007682284543</v>
      </c>
      <c r="U144">
        <v>11.460309061234186</v>
      </c>
      <c r="V144">
        <v>9.2879196424226063</v>
      </c>
      <c r="W144">
        <v>6.8183426854564324</v>
      </c>
      <c r="X144">
        <v>4.1275952416194164</v>
      </c>
      <c r="Y144">
        <v>4.3702546990646161</v>
      </c>
      <c r="Z144">
        <v>7.8353179637032779</v>
      </c>
      <c r="AA144">
        <v>15.294803525594396</v>
      </c>
      <c r="AB144">
        <v>19.344682025034114</v>
      </c>
      <c r="AC144">
        <v>20.301946799843666</v>
      </c>
      <c r="AD144">
        <v>20.080957438706818</v>
      </c>
      <c r="AE144">
        <v>28.982176080442137</v>
      </c>
      <c r="AF144">
        <v>13.025470963044169</v>
      </c>
      <c r="AG144">
        <v>11.268678290922152</v>
      </c>
      <c r="AH144">
        <v>7.9277316663379365</v>
      </c>
      <c r="AI144">
        <v>3.596832081484286</v>
      </c>
      <c r="AJ144">
        <v>-2.9801344780452239</v>
      </c>
      <c r="AK144">
        <v>-9.8699340752372855</v>
      </c>
      <c r="AL144">
        <v>-11.722202787430373</v>
      </c>
      <c r="AM144">
        <v>-8.5284031452587818</v>
      </c>
      <c r="AN144">
        <v>-2.7332624636482867</v>
      </c>
      <c r="AO144">
        <v>4.8400036380276399</v>
      </c>
      <c r="AP144">
        <v>14.117573975965318</v>
      </c>
      <c r="AQ144">
        <v>13.50539408459632</v>
      </c>
      <c r="AR144">
        <v>13.10255280710132</v>
      </c>
      <c r="AS144">
        <v>11.301550072219877</v>
      </c>
      <c r="AT144">
        <v>7.879270938279948</v>
      </c>
      <c r="AU144">
        <v>3.4494065325425813</v>
      </c>
      <c r="AV144">
        <v>-3.2575227951316816</v>
      </c>
      <c r="AW144">
        <v>-10.220317750976177</v>
      </c>
      <c r="AX144">
        <v>-12.017771464865671</v>
      </c>
      <c r="AY144">
        <v>-8.6034849515091025</v>
      </c>
      <c r="AZ144">
        <v>-2.6169145502235454</v>
      </c>
      <c r="BA144">
        <v>5.114283043199733</v>
      </c>
      <c r="BB144">
        <v>14.486396451060743</v>
      </c>
      <c r="BC144">
        <v>13.909808850293206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3.609498689849957</v>
      </c>
      <c r="BM144">
        <v>200</v>
      </c>
    </row>
    <row r="145" spans="1:65" x14ac:dyDescent="0.25">
      <c r="A145">
        <v>383</v>
      </c>
      <c r="B145">
        <v>6.9097139274004045</v>
      </c>
      <c r="C145">
        <v>8.7111777097673837</v>
      </c>
      <c r="D145">
        <v>10.416468632480635</v>
      </c>
      <c r="E145">
        <v>11.969776016142534</v>
      </c>
      <c r="F145">
        <v>13.379754238377965</v>
      </c>
      <c r="G145">
        <v>14.654635549956469</v>
      </c>
      <c r="H145">
        <v>15.802249226056428</v>
      </c>
      <c r="I145">
        <v>20.407425113863898</v>
      </c>
      <c r="J145">
        <v>21.972757621003467</v>
      </c>
      <c r="K145">
        <v>21.620935115637259</v>
      </c>
      <c r="L145">
        <v>17.725663600243955</v>
      </c>
      <c r="M145">
        <v>12.263018944731266</v>
      </c>
      <c r="N145">
        <v>6.9170819298145645</v>
      </c>
      <c r="O145">
        <v>-1.2433143326759377</v>
      </c>
      <c r="P145">
        <v>-7.5371362269195661</v>
      </c>
      <c r="Q145">
        <v>-12.140205382070516</v>
      </c>
      <c r="R145">
        <v>-16.95391434906983</v>
      </c>
      <c r="S145">
        <v>-29.715669611243001</v>
      </c>
      <c r="T145">
        <v>8.0848265583385182</v>
      </c>
      <c r="U145">
        <v>7.9415356335819922</v>
      </c>
      <c r="V145">
        <v>7.7239643284071624</v>
      </c>
      <c r="W145">
        <v>7.5669173200361426</v>
      </c>
      <c r="X145">
        <v>7.6938040109805765</v>
      </c>
      <c r="Y145">
        <v>8.7735938997066114</v>
      </c>
      <c r="Z145">
        <v>9.9239839503959679</v>
      </c>
      <c r="AA145">
        <v>10.617223871517353</v>
      </c>
      <c r="AB145">
        <v>9.2309968441921235</v>
      </c>
      <c r="AC145">
        <v>5.5540832585605768</v>
      </c>
      <c r="AD145">
        <v>-1.1120624434082793</v>
      </c>
      <c r="AE145">
        <v>1.0956072397043382</v>
      </c>
      <c r="AF145">
        <v>13.379936295384587</v>
      </c>
      <c r="AG145">
        <v>12.090614338152797</v>
      </c>
      <c r="AH145">
        <v>9.6391329960918153</v>
      </c>
      <c r="AI145">
        <v>6.4573494856767777</v>
      </c>
      <c r="AJ145">
        <v>1.5826457226778694</v>
      </c>
      <c r="AK145">
        <v>-3.8411705500596138</v>
      </c>
      <c r="AL145">
        <v>-6.0134439526148693</v>
      </c>
      <c r="AM145">
        <v>-6.3674232287210666</v>
      </c>
      <c r="AN145">
        <v>-5.4714015817056847</v>
      </c>
      <c r="AO145">
        <v>-4.6686366494767819</v>
      </c>
      <c r="AP145">
        <v>-5.5428085686862891</v>
      </c>
      <c r="AQ145">
        <v>-6.4731322702581142</v>
      </c>
      <c r="AR145">
        <v>13.751117997869503</v>
      </c>
      <c r="AS145">
        <v>12.363980658130144</v>
      </c>
      <c r="AT145">
        <v>9.7284667418644215</v>
      </c>
      <c r="AU145">
        <v>6.3125777274676551</v>
      </c>
      <c r="AV145">
        <v>1.0949936534778577</v>
      </c>
      <c r="AW145">
        <v>-4.6571336956131857</v>
      </c>
      <c r="AX145">
        <v>-6.8965966678943138</v>
      </c>
      <c r="AY145">
        <v>-7.0929414179998762</v>
      </c>
      <c r="AZ145">
        <v>-5.9897663922003908</v>
      </c>
      <c r="BA145">
        <v>-4.9981485102473799</v>
      </c>
      <c r="BB145">
        <v>-5.8268598752282683</v>
      </c>
      <c r="BC145">
        <v>-6.8385738433419938</v>
      </c>
      <c r="BD145">
        <v>2973.7347376025282</v>
      </c>
      <c r="BE145">
        <v>2973.7347376025282</v>
      </c>
      <c r="BF145">
        <v>2973.7347376025282</v>
      </c>
      <c r="BG145">
        <v>2973.7347376025282</v>
      </c>
      <c r="BH145">
        <v>2289.7757479539464</v>
      </c>
      <c r="BI145">
        <v>2289.7757479539464</v>
      </c>
      <c r="BJ145" t="s">
        <v>65</v>
      </c>
      <c r="BK145" t="s">
        <v>65</v>
      </c>
      <c r="BL145">
        <v>31.022431206698741</v>
      </c>
      <c r="BM145">
        <v>200</v>
      </c>
    </row>
    <row r="146" spans="1:65" x14ac:dyDescent="0.25">
      <c r="A146">
        <v>384</v>
      </c>
      <c r="B146">
        <v>15.473661488095008</v>
      </c>
      <c r="C146">
        <v>11.885718460573417</v>
      </c>
      <c r="D146">
        <v>8.3099195855813885</v>
      </c>
      <c r="E146">
        <v>4.8662853627379903</v>
      </c>
      <c r="F146">
        <v>1.5490115085774887</v>
      </c>
      <c r="G146">
        <v>-1.6474480436888539</v>
      </c>
      <c r="H146">
        <v>-4.728392425642908</v>
      </c>
      <c r="I146">
        <v>-21.056502572271359</v>
      </c>
      <c r="J146">
        <v>-34.035339417619326</v>
      </c>
      <c r="K146">
        <v>-44.803871479675642</v>
      </c>
      <c r="L146">
        <v>-61.322466167531047</v>
      </c>
      <c r="M146">
        <v>-73.366652201197027</v>
      </c>
      <c r="N146">
        <v>-82.570824709803233</v>
      </c>
      <c r="O146">
        <v>-95.792233503314563</v>
      </c>
      <c r="P146">
        <v>-108.00605881662463</v>
      </c>
      <c r="Q146">
        <v>-116.77397832445847</v>
      </c>
      <c r="R146">
        <v>-117.5580739971882</v>
      </c>
      <c r="S146">
        <v>-110.33353627199705</v>
      </c>
      <c r="T146">
        <v>20.892322630281512</v>
      </c>
      <c r="U146">
        <v>16.95346921783754</v>
      </c>
      <c r="V146">
        <v>9.1682725190737884</v>
      </c>
      <c r="W146">
        <v>-1.642282970401379</v>
      </c>
      <c r="X146">
        <v>-20.464100274890512</v>
      </c>
      <c r="Y146">
        <v>-48.471369454349059</v>
      </c>
      <c r="Z146">
        <v>-67.606302194024309</v>
      </c>
      <c r="AA146">
        <v>-88.389701607704779</v>
      </c>
      <c r="AB146">
        <v>-96.075004882799249</v>
      </c>
      <c r="AC146">
        <v>-96.900310351236072</v>
      </c>
      <c r="AD146">
        <v>-83.931594004031666</v>
      </c>
      <c r="AE146">
        <v>-74.838579932080123</v>
      </c>
      <c r="AF146">
        <v>18.499221675008158</v>
      </c>
      <c r="AG146">
        <v>13.731270333857125</v>
      </c>
      <c r="AH146">
        <v>4.3171529574585756</v>
      </c>
      <c r="AI146">
        <v>-8.7289173125972006</v>
      </c>
      <c r="AJ146">
        <v>-31.340529926429035</v>
      </c>
      <c r="AK146">
        <v>-64.675907892841991</v>
      </c>
      <c r="AL146">
        <v>-86.858290602944805</v>
      </c>
      <c r="AM146">
        <v>-109.69445511879442</v>
      </c>
      <c r="AN146">
        <v>-116.56787174204334</v>
      </c>
      <c r="AO146">
        <v>-114.80522726065462</v>
      </c>
      <c r="AP146">
        <v>-98.397076618878529</v>
      </c>
      <c r="AQ146">
        <v>-93.20162983134199</v>
      </c>
      <c r="AR146">
        <v>19.015123015633794</v>
      </c>
      <c r="AS146">
        <v>14.109795625805097</v>
      </c>
      <c r="AT146">
        <v>4.4355645818010965</v>
      </c>
      <c r="AU146">
        <v>-8.9460971188301546</v>
      </c>
      <c r="AV146">
        <v>-32.068961442497937</v>
      </c>
      <c r="AW146">
        <v>-65.986762873142538</v>
      </c>
      <c r="AX146">
        <v>-88.453874171018256</v>
      </c>
      <c r="AY146">
        <v>-111.55646444762937</v>
      </c>
      <c r="AZ146">
        <v>-118.65736097874235</v>
      </c>
      <c r="BA146">
        <v>-117.30325226542708</v>
      </c>
      <c r="BB146">
        <v>-101.66906964335907</v>
      </c>
      <c r="BC146">
        <v>-96.208077199344203</v>
      </c>
      <c r="BD146">
        <v>1853.0042617530303</v>
      </c>
      <c r="BE146">
        <v>1853.0042617530303</v>
      </c>
      <c r="BF146">
        <v>1853.0042617530303</v>
      </c>
      <c r="BG146">
        <v>1853.0042617530303</v>
      </c>
      <c r="BH146">
        <v>1426.8132815498334</v>
      </c>
      <c r="BI146">
        <v>1426.8132815498334</v>
      </c>
      <c r="BJ146" t="s">
        <v>65</v>
      </c>
      <c r="BK146" t="s">
        <v>65</v>
      </c>
      <c r="BL146">
        <v>27.287779768064091</v>
      </c>
      <c r="BM146">
        <v>200</v>
      </c>
    </row>
    <row r="147" spans="1:65" x14ac:dyDescent="0.25">
      <c r="A147">
        <v>385</v>
      </c>
      <c r="B147">
        <v>14.698771016735737</v>
      </c>
      <c r="C147">
        <v>12.616957769577414</v>
      </c>
      <c r="D147">
        <v>10.450959995677787</v>
      </c>
      <c r="E147">
        <v>8.2762184712000675</v>
      </c>
      <c r="F147">
        <v>6.0963866555041601</v>
      </c>
      <c r="G147">
        <v>3.9148746772946219</v>
      </c>
      <c r="H147">
        <v>1.7348618266940785</v>
      </c>
      <c r="I147">
        <v>-11.161891499622891</v>
      </c>
      <c r="J147">
        <v>-23.14901342312811</v>
      </c>
      <c r="K147">
        <v>-34.278646512076392</v>
      </c>
      <c r="L147">
        <v>-53.098322086959044</v>
      </c>
      <c r="M147">
        <v>-67.22756845557052</v>
      </c>
      <c r="N147">
        <v>-77.133599775978013</v>
      </c>
      <c r="O147">
        <v>-87.360207435957207</v>
      </c>
      <c r="P147">
        <v>-89.479904169098916</v>
      </c>
      <c r="Q147">
        <v>-84.851143585178491</v>
      </c>
      <c r="R147">
        <v>-83.320191029958238</v>
      </c>
      <c r="S147">
        <v>-90.07658534499565</v>
      </c>
      <c r="T147">
        <v>16.534489621649467</v>
      </c>
      <c r="U147">
        <v>14.47630022741661</v>
      </c>
      <c r="V147">
        <v>10.218699010165547</v>
      </c>
      <c r="W147">
        <v>3.8746699230150785</v>
      </c>
      <c r="X147">
        <v>-8.4434696092921389</v>
      </c>
      <c r="Y147">
        <v>-30.110359940551252</v>
      </c>
      <c r="Z147">
        <v>-47.545181224831545</v>
      </c>
      <c r="AA147">
        <v>-69.481722815314981</v>
      </c>
      <c r="AB147">
        <v>-78.495824620163177</v>
      </c>
      <c r="AC147">
        <v>-79.133256264894015</v>
      </c>
      <c r="AD147">
        <v>-63.114756749303375</v>
      </c>
      <c r="AE147">
        <v>-56.307305105424213</v>
      </c>
      <c r="AF147">
        <v>13.389883793179443</v>
      </c>
      <c r="AG147">
        <v>10.877260473262442</v>
      </c>
      <c r="AH147">
        <v>5.7110619666336788</v>
      </c>
      <c r="AI147">
        <v>-1.9151593933472433</v>
      </c>
      <c r="AJ147">
        <v>-16.50694246719625</v>
      </c>
      <c r="AK147">
        <v>-41.617955253185102</v>
      </c>
      <c r="AL147">
        <v>-61.212075307697305</v>
      </c>
      <c r="AM147">
        <v>-84.842076292897559</v>
      </c>
      <c r="AN147">
        <v>-93.418243244226332</v>
      </c>
      <c r="AO147">
        <v>-92.137226676815118</v>
      </c>
      <c r="AP147">
        <v>-73.442868171793776</v>
      </c>
      <c r="AQ147">
        <v>-70.822278723320991</v>
      </c>
      <c r="AR147">
        <v>13.159083074641073</v>
      </c>
      <c r="AS147">
        <v>10.68447148904951</v>
      </c>
      <c r="AT147">
        <v>5.5846689525891611</v>
      </c>
      <c r="AU147">
        <v>-1.9698678809933896</v>
      </c>
      <c r="AV147">
        <v>-16.501001977020646</v>
      </c>
      <c r="AW147">
        <v>-41.710370864709162</v>
      </c>
      <c r="AX147">
        <v>-61.562724244774124</v>
      </c>
      <c r="AY147">
        <v>-85.822697763739797</v>
      </c>
      <c r="AZ147">
        <v>-94.946326908429654</v>
      </c>
      <c r="BA147">
        <v>-94.213790453262462</v>
      </c>
      <c r="BB147">
        <v>-75.906156835764335</v>
      </c>
      <c r="BC147">
        <v>-72.932422492321052</v>
      </c>
      <c r="BD147">
        <v>2157.4964170383037</v>
      </c>
      <c r="BE147">
        <v>2157.4964170383037</v>
      </c>
      <c r="BF147">
        <v>2157.4964170383037</v>
      </c>
      <c r="BG147">
        <v>2157.4964170383037</v>
      </c>
      <c r="BH147">
        <v>1661.2722411194936</v>
      </c>
      <c r="BI147">
        <v>1661.2722411194936</v>
      </c>
      <c r="BJ147" t="s">
        <v>65</v>
      </c>
      <c r="BK147" t="s">
        <v>65</v>
      </c>
      <c r="BL147">
        <v>26.878715238693328</v>
      </c>
      <c r="BM147">
        <v>200</v>
      </c>
    </row>
    <row r="148" spans="1:65" x14ac:dyDescent="0.25">
      <c r="A148">
        <v>386</v>
      </c>
      <c r="B148">
        <v>8.349606898189684</v>
      </c>
      <c r="C148">
        <v>7.4819545320786025</v>
      </c>
      <c r="D148">
        <v>6.4500071287601486</v>
      </c>
      <c r="E148">
        <v>5.2920586647209333</v>
      </c>
      <c r="F148">
        <v>4.0183024820789059</v>
      </c>
      <c r="G148">
        <v>2.6383757836247885</v>
      </c>
      <c r="H148">
        <v>1.1613861403360348</v>
      </c>
      <c r="I148">
        <v>-9.2894372217162271</v>
      </c>
      <c r="J148">
        <v>-21.183027089431082</v>
      </c>
      <c r="K148">
        <v>-33.742888410048593</v>
      </c>
      <c r="L148">
        <v>-57.997957962347968</v>
      </c>
      <c r="M148">
        <v>-78.877651558017448</v>
      </c>
      <c r="N148">
        <v>-95.457668563718286</v>
      </c>
      <c r="O148">
        <v>-116.75080151782966</v>
      </c>
      <c r="P148">
        <v>-129.3247294922208</v>
      </c>
      <c r="Q148">
        <v>-133.59749228561452</v>
      </c>
      <c r="R148">
        <v>-138.41968832767267</v>
      </c>
      <c r="S148">
        <v>-158.86273137982869</v>
      </c>
      <c r="T148">
        <v>9.9103134107183379</v>
      </c>
      <c r="U148">
        <v>8.348151301234493</v>
      </c>
      <c r="V148">
        <v>4.9358284333503306</v>
      </c>
      <c r="W148">
        <v>-0.55447390594758061</v>
      </c>
      <c r="X148">
        <v>-12.403175271760784</v>
      </c>
      <c r="Y148">
        <v>-36.535040529318827</v>
      </c>
      <c r="Z148">
        <v>-58.927952297834345</v>
      </c>
      <c r="AA148">
        <v>-92.829601866208364</v>
      </c>
      <c r="AB148">
        <v>-112.6311226098868</v>
      </c>
      <c r="AC148">
        <v>-124.53216035082832</v>
      </c>
      <c r="AD148">
        <v>-118.5656962108643</v>
      </c>
      <c r="AE148">
        <v>-108.84463681507368</v>
      </c>
      <c r="AF148">
        <v>10.53034386796381</v>
      </c>
      <c r="AG148">
        <v>8.4955771304700409</v>
      </c>
      <c r="AH148">
        <v>4.1473190424616559</v>
      </c>
      <c r="AI148">
        <v>-2.6420287087870751</v>
      </c>
      <c r="AJ148">
        <v>-16.722320581092355</v>
      </c>
      <c r="AK148">
        <v>-43.990560768266896</v>
      </c>
      <c r="AL148">
        <v>-68.071242849328144</v>
      </c>
      <c r="AM148">
        <v>-102.71784439877511</v>
      </c>
      <c r="AN148">
        <v>-121.48619391043204</v>
      </c>
      <c r="AO148">
        <v>-131.57779504445736</v>
      </c>
      <c r="AP148">
        <v>-129.13067497508047</v>
      </c>
      <c r="AQ148">
        <v>-133.12339239245301</v>
      </c>
      <c r="AR148">
        <v>11.037936078876488</v>
      </c>
      <c r="AS148">
        <v>8.8265536498489947</v>
      </c>
      <c r="AT148">
        <v>4.1615207560639913</v>
      </c>
      <c r="AU148">
        <v>-2.9947908612600047</v>
      </c>
      <c r="AV148">
        <v>-17.503419867598289</v>
      </c>
      <c r="AW148">
        <v>-44.876798302754224</v>
      </c>
      <c r="AX148">
        <v>-68.656617979147811</v>
      </c>
      <c r="AY148">
        <v>-102.71004479795158</v>
      </c>
      <c r="AZ148">
        <v>-121.45088490676119</v>
      </c>
      <c r="BA148">
        <v>-132.32922666373886</v>
      </c>
      <c r="BB148">
        <v>-132.7389826089271</v>
      </c>
      <c r="BC148">
        <v>-137.30962931024581</v>
      </c>
      <c r="BD148">
        <v>1578.5347697564509</v>
      </c>
      <c r="BE148">
        <v>1578.5347697564509</v>
      </c>
      <c r="BF148">
        <v>1578.5347697564509</v>
      </c>
      <c r="BG148">
        <v>1578.5347697564509</v>
      </c>
      <c r="BH148">
        <v>1215.4717727124673</v>
      </c>
      <c r="BI148">
        <v>1215.4717727124673</v>
      </c>
      <c r="BJ148" t="s">
        <v>65</v>
      </c>
      <c r="BK148" t="s">
        <v>65</v>
      </c>
      <c r="BL148">
        <v>26.86582901495667</v>
      </c>
      <c r="BM148">
        <v>200</v>
      </c>
    </row>
    <row r="149" spans="1:65" x14ac:dyDescent="0.25">
      <c r="A149">
        <v>387</v>
      </c>
      <c r="B149">
        <v>4.4065574061392248</v>
      </c>
      <c r="C149">
        <v>1.9396546541426696</v>
      </c>
      <c r="D149">
        <v>-0.64326719810200994</v>
      </c>
      <c r="E149">
        <v>-3.2524691647861648</v>
      </c>
      <c r="F149">
        <v>-5.8830124632186509</v>
      </c>
      <c r="G149">
        <v>-8.5302628433917</v>
      </c>
      <c r="H149">
        <v>-11.189875437313882</v>
      </c>
      <c r="I149">
        <v>-27.1968000572137</v>
      </c>
      <c r="J149">
        <v>-42.511848362507472</v>
      </c>
      <c r="K149">
        <v>-57.09072898675803</v>
      </c>
      <c r="L149">
        <v>-82.719155045386685</v>
      </c>
      <c r="M149">
        <v>-103.12111432740484</v>
      </c>
      <c r="N149">
        <v>-118.5002177016449</v>
      </c>
      <c r="O149">
        <v>-137.00835359399133</v>
      </c>
      <c r="P149">
        <v>-145.72309289574568</v>
      </c>
      <c r="Q149">
        <v>-142.71244641227815</v>
      </c>
      <c r="R149">
        <v>-138.01164077447595</v>
      </c>
      <c r="S149">
        <v>-135.58799094936992</v>
      </c>
      <c r="T149">
        <v>9.1525123946362843</v>
      </c>
      <c r="U149">
        <v>6.4148574650783887</v>
      </c>
      <c r="V149">
        <v>0.63309690335772162</v>
      </c>
      <c r="W149">
        <v>-8.2413063655447516</v>
      </c>
      <c r="X149">
        <v>-26.191532832429768</v>
      </c>
      <c r="Y149">
        <v>-59.583602777731265</v>
      </c>
      <c r="Z149">
        <v>-87.753414109538227</v>
      </c>
      <c r="AA149">
        <v>-124.76824852887505</v>
      </c>
      <c r="AB149">
        <v>-140.83450476542859</v>
      </c>
      <c r="AC149">
        <v>-142.85372199143561</v>
      </c>
      <c r="AD149">
        <v>-117.31091691263434</v>
      </c>
      <c r="AE149">
        <v>-108.21910435270921</v>
      </c>
      <c r="AF149">
        <v>9.7793468360424249</v>
      </c>
      <c r="AG149">
        <v>6.3738084494223415</v>
      </c>
      <c r="AH149">
        <v>-0.60772917679481619</v>
      </c>
      <c r="AI149">
        <v>-10.871983100604194</v>
      </c>
      <c r="AJ149">
        <v>-30.416093347243045</v>
      </c>
      <c r="AK149">
        <v>-64.007785710555595</v>
      </c>
      <c r="AL149">
        <v>-90.410716273116378</v>
      </c>
      <c r="AM149">
        <v>-123.35473476840782</v>
      </c>
      <c r="AN149">
        <v>-137.07738651511679</v>
      </c>
      <c r="AO149">
        <v>-139.20060452752563</v>
      </c>
      <c r="AP149">
        <v>-123.46536908459836</v>
      </c>
      <c r="AQ149">
        <v>-125.55653022566507</v>
      </c>
      <c r="AR149">
        <v>10.182414805789062</v>
      </c>
      <c r="AS149">
        <v>6.6637507899224016</v>
      </c>
      <c r="AT149">
        <v>-0.53074474198312738</v>
      </c>
      <c r="AU149">
        <v>-11.067144643525928</v>
      </c>
      <c r="AV149">
        <v>-31.019678427762905</v>
      </c>
      <c r="AW149">
        <v>-65.070304197105685</v>
      </c>
      <c r="AX149">
        <v>-91.714397162227129</v>
      </c>
      <c r="AY149">
        <v>-124.98816016093907</v>
      </c>
      <c r="AZ149">
        <v>-139.09898838541926</v>
      </c>
      <c r="BA149">
        <v>-141.9098250454241</v>
      </c>
      <c r="BB149">
        <v>-127.52223955588696</v>
      </c>
      <c r="BC149">
        <v>-129.48312051029305</v>
      </c>
      <c r="BD149">
        <v>1613.6327199707619</v>
      </c>
      <c r="BE149">
        <v>1613.6327199707619</v>
      </c>
      <c r="BF149">
        <v>1613.6327199707619</v>
      </c>
      <c r="BG149">
        <v>1613.6327199707619</v>
      </c>
      <c r="BH149">
        <v>1242.4971943774867</v>
      </c>
      <c r="BI149">
        <v>1242.4971943774867</v>
      </c>
      <c r="BJ149" t="s">
        <v>65</v>
      </c>
      <c r="BK149" t="s">
        <v>65</v>
      </c>
      <c r="BL149">
        <v>25.094948053965542</v>
      </c>
      <c r="BM149">
        <v>200</v>
      </c>
    </row>
    <row r="150" spans="1:65" x14ac:dyDescent="0.25">
      <c r="A150">
        <v>388</v>
      </c>
      <c r="B150">
        <v>8.1554628698548424</v>
      </c>
      <c r="C150">
        <v>4.5532556513541707</v>
      </c>
      <c r="D150">
        <v>0.87676093790414744</v>
      </c>
      <c r="E150">
        <v>-2.7477905248493584</v>
      </c>
      <c r="F150">
        <v>-6.3193479116832592</v>
      </c>
      <c r="G150">
        <v>-9.8369866949515181</v>
      </c>
      <c r="H150">
        <v>-13.299901329085692</v>
      </c>
      <c r="I150">
        <v>-32.896379255885272</v>
      </c>
      <c r="J150">
        <v>-50.078248200590217</v>
      </c>
      <c r="K150">
        <v>-65.351417782323381</v>
      </c>
      <c r="L150">
        <v>-90.065699105728342</v>
      </c>
      <c r="M150">
        <v>-107.86921422185202</v>
      </c>
      <c r="N150">
        <v>-119.94644402002774</v>
      </c>
      <c r="O150">
        <v>-131.52730269060331</v>
      </c>
      <c r="P150">
        <v>-130.9983425947826</v>
      </c>
      <c r="Q150">
        <v>-115.47368871656728</v>
      </c>
      <c r="R150">
        <v>-100.05953249885528</v>
      </c>
      <c r="S150">
        <v>-79.574289841947419</v>
      </c>
      <c r="T150">
        <v>8.7792340141566729</v>
      </c>
      <c r="U150">
        <v>5.6042717278245027</v>
      </c>
      <c r="V150">
        <v>-0.99994141015795346</v>
      </c>
      <c r="W150">
        <v>-10.908523563052524</v>
      </c>
      <c r="X150">
        <v>-30.265503928882246</v>
      </c>
      <c r="Y150">
        <v>-64.240858856022896</v>
      </c>
      <c r="Z150">
        <v>-90.786162866932258</v>
      </c>
      <c r="AA150">
        <v>-120.62965337619448</v>
      </c>
      <c r="AB150">
        <v>-127.557152711943</v>
      </c>
      <c r="AC150">
        <v>-116.90144607054968</v>
      </c>
      <c r="AD150">
        <v>-70.730420188673534</v>
      </c>
      <c r="AE150">
        <v>-56.610229823974564</v>
      </c>
      <c r="AF150">
        <v>6.5931689828831184</v>
      </c>
      <c r="AG150">
        <v>3.1531279900878784</v>
      </c>
      <c r="AH150">
        <v>-3.8774527271566441</v>
      </c>
      <c r="AI150">
        <v>-14.154652506642995</v>
      </c>
      <c r="AJ150">
        <v>-33.48845248855023</v>
      </c>
      <c r="AK150">
        <v>-65.709169609618101</v>
      </c>
      <c r="AL150">
        <v>-89.561646624081902</v>
      </c>
      <c r="AM150">
        <v>-114.98244765656106</v>
      </c>
      <c r="AN150">
        <v>-119.89985207578401</v>
      </c>
      <c r="AO150">
        <v>-109.8468862613676</v>
      </c>
      <c r="AP150">
        <v>-73.092680928047443</v>
      </c>
      <c r="AQ150">
        <v>-68.943628145613019</v>
      </c>
      <c r="AR150">
        <v>6.7783472973782786</v>
      </c>
      <c r="AS150">
        <v>3.2845467824738765</v>
      </c>
      <c r="AT150">
        <v>-3.8509327489633787</v>
      </c>
      <c r="AU150">
        <v>-14.271042725070293</v>
      </c>
      <c r="AV150">
        <v>-33.847611118068002</v>
      </c>
      <c r="AW150">
        <v>-66.424495405958197</v>
      </c>
      <c r="AX150">
        <v>-90.540348420500081</v>
      </c>
      <c r="AY150">
        <v>-116.34069100170123</v>
      </c>
      <c r="AZ150">
        <v>-121.54541670563943</v>
      </c>
      <c r="BA150">
        <v>-111.82884812988881</v>
      </c>
      <c r="BB150">
        <v>-75.447920856246483</v>
      </c>
      <c r="BC150">
        <v>-71.032156699658429</v>
      </c>
      <c r="BD150">
        <v>2019.5976501107523</v>
      </c>
      <c r="BE150">
        <v>2019.5976501107523</v>
      </c>
      <c r="BF150">
        <v>2019.5976501107523</v>
      </c>
      <c r="BG150">
        <v>2019.5976501107523</v>
      </c>
      <c r="BH150">
        <v>1555.0901905852793</v>
      </c>
      <c r="BI150">
        <v>1555.0901905852793</v>
      </c>
      <c r="BJ150" t="s">
        <v>65</v>
      </c>
      <c r="BK150" t="s">
        <v>65</v>
      </c>
      <c r="BL150">
        <v>26.532030602625049</v>
      </c>
      <c r="BM150">
        <v>200</v>
      </c>
    </row>
    <row r="151" spans="1:65" x14ac:dyDescent="0.25">
      <c r="A151">
        <v>389</v>
      </c>
      <c r="B151">
        <v>5.1914969826515058</v>
      </c>
      <c r="C151">
        <v>2.401091179806067</v>
      </c>
      <c r="D151">
        <v>-0.40825175344934295</v>
      </c>
      <c r="E151">
        <v>-3.1401999874319104</v>
      </c>
      <c r="F151">
        <v>-5.7959786371410829</v>
      </c>
      <c r="G151">
        <v>-8.3768233900541329</v>
      </c>
      <c r="H151">
        <v>-10.883978404704619</v>
      </c>
      <c r="I151">
        <v>-24.449692989405719</v>
      </c>
      <c r="J151">
        <v>-35.440155611591791</v>
      </c>
      <c r="K151">
        <v>-44.469253220250359</v>
      </c>
      <c r="L151">
        <v>-57.323666768351842</v>
      </c>
      <c r="M151">
        <v>-64.72791536980958</v>
      </c>
      <c r="N151">
        <v>-68.195501653918612</v>
      </c>
      <c r="O151">
        <v>-67.90789162958346</v>
      </c>
      <c r="P151">
        <v>-60.217562429057054</v>
      </c>
      <c r="Q151">
        <v>-48.000776365455174</v>
      </c>
      <c r="R151">
        <v>-42.419714332964794</v>
      </c>
      <c r="S151">
        <v>-42.666202483872404</v>
      </c>
      <c r="T151">
        <v>8.5446447847375993</v>
      </c>
      <c r="U151">
        <v>6.6447211505461095</v>
      </c>
      <c r="V151">
        <v>2.7454458648473734</v>
      </c>
      <c r="W151">
        <v>-2.9899115581828033</v>
      </c>
      <c r="X151">
        <v>-13.875511055558635</v>
      </c>
      <c r="Y151">
        <v>-32.1458481344742</v>
      </c>
      <c r="Z151">
        <v>-45.753878537316794</v>
      </c>
      <c r="AA151">
        <v>-59.89834803795096</v>
      </c>
      <c r="AB151">
        <v>-61.891773766287393</v>
      </c>
      <c r="AC151">
        <v>-54.243258990272629</v>
      </c>
      <c r="AD151">
        <v>-24.345752883620925</v>
      </c>
      <c r="AE151">
        <v>-11.433117051822331</v>
      </c>
      <c r="AF151">
        <v>3.8796143542397381</v>
      </c>
      <c r="AG151">
        <v>1.8298105238487294</v>
      </c>
      <c r="AH151">
        <v>-2.3235684386856832</v>
      </c>
      <c r="AI151">
        <v>-8.3115225413461093</v>
      </c>
      <c r="AJ151">
        <v>-19.316185762549981</v>
      </c>
      <c r="AK151">
        <v>-36.811858283369062</v>
      </c>
      <c r="AL151">
        <v>-48.849935322275165</v>
      </c>
      <c r="AM151">
        <v>-59.473439606243552</v>
      </c>
      <c r="AN151">
        <v>-58.603989929048893</v>
      </c>
      <c r="AO151">
        <v>-48.78042032936014</v>
      </c>
      <c r="AP151">
        <v>-23.260109480797361</v>
      </c>
      <c r="AQ151">
        <v>-21.270415468777337</v>
      </c>
      <c r="AR151">
        <v>3.6926950565108889</v>
      </c>
      <c r="AS151">
        <v>1.7036011141501051</v>
      </c>
      <c r="AT151">
        <v>-2.3372378766903235</v>
      </c>
      <c r="AU151">
        <v>-8.1863363093019608</v>
      </c>
      <c r="AV151">
        <v>-19.00320125185269</v>
      </c>
      <c r="AW151">
        <v>-36.375241785953364</v>
      </c>
      <c r="AX151">
        <v>-48.481567284398771</v>
      </c>
      <c r="AY151">
        <v>-59.443914336305696</v>
      </c>
      <c r="AZ151">
        <v>-58.926474998722902</v>
      </c>
      <c r="BA151">
        <v>-49.478228772852347</v>
      </c>
      <c r="BB151">
        <v>-24.214528307138078</v>
      </c>
      <c r="BC151">
        <v>-21.953081766156735</v>
      </c>
      <c r="BD151">
        <v>2633.7526108241154</v>
      </c>
      <c r="BE151">
        <v>2633.7526108241154</v>
      </c>
      <c r="BF151">
        <v>2633.7526108241154</v>
      </c>
      <c r="BG151">
        <v>2633.7526108241154</v>
      </c>
      <c r="BH151">
        <v>2027.9895103345686</v>
      </c>
      <c r="BI151">
        <v>2027.9895103345686</v>
      </c>
      <c r="BJ151" t="s">
        <v>65</v>
      </c>
      <c r="BK151" t="s">
        <v>65</v>
      </c>
      <c r="BL151">
        <v>28.840000844416057</v>
      </c>
      <c r="BM151">
        <v>200</v>
      </c>
    </row>
    <row r="152" spans="1:65" x14ac:dyDescent="0.25">
      <c r="A152">
        <v>390</v>
      </c>
      <c r="B152">
        <v>-2.4675062970322403</v>
      </c>
      <c r="C152">
        <v>-2.9206325494070957</v>
      </c>
      <c r="D152">
        <v>-3.351826004330885</v>
      </c>
      <c r="E152">
        <v>-3.7456604910880014</v>
      </c>
      <c r="F152">
        <v>-4.102983474882568</v>
      </c>
      <c r="G152">
        <v>-4.4246437963343936</v>
      </c>
      <c r="H152">
        <v>-4.7114904700155256</v>
      </c>
      <c r="I152">
        <v>-5.7487843650058661</v>
      </c>
      <c r="J152">
        <v>-5.7404854629130444</v>
      </c>
      <c r="K152">
        <v>-4.8888892009597145</v>
      </c>
      <c r="L152">
        <v>-1.2770741106049588</v>
      </c>
      <c r="M152">
        <v>3.9596638810954903</v>
      </c>
      <c r="N152">
        <v>9.93896253489876</v>
      </c>
      <c r="O152">
        <v>21.764552297960719</v>
      </c>
      <c r="P152">
        <v>34.936926459298647</v>
      </c>
      <c r="Q152">
        <v>42.491033309645516</v>
      </c>
      <c r="R152">
        <v>38.661773689388987</v>
      </c>
      <c r="S152">
        <v>19.440297631425075</v>
      </c>
      <c r="T152">
        <v>-6.1471338806950993</v>
      </c>
      <c r="U152">
        <v>-6.3883699435313135</v>
      </c>
      <c r="V152">
        <v>-6.6894724292386467</v>
      </c>
      <c r="W152">
        <v>-6.701117760404621</v>
      </c>
      <c r="X152">
        <v>-5.4859484027432179</v>
      </c>
      <c r="Y152">
        <v>-0.19127946198335688</v>
      </c>
      <c r="Z152">
        <v>6.552024677376755</v>
      </c>
      <c r="AA152">
        <v>18.893637688758222</v>
      </c>
      <c r="AB152">
        <v>27.34574627319089</v>
      </c>
      <c r="AC152">
        <v>34.014552761921991</v>
      </c>
      <c r="AD152">
        <v>40.002014614692811</v>
      </c>
      <c r="AE152">
        <v>44.150312729014026</v>
      </c>
      <c r="AF152">
        <v>0.64117155689782934</v>
      </c>
      <c r="AG152">
        <v>-0.34594457831764458</v>
      </c>
      <c r="AH152">
        <v>-2.046856384713136</v>
      </c>
      <c r="AI152">
        <v>-3.8292102722347483</v>
      </c>
      <c r="AJ152">
        <v>-5.166061172162534</v>
      </c>
      <c r="AK152">
        <v>-2.1246886041836195</v>
      </c>
      <c r="AL152">
        <v>4.5021403245389111</v>
      </c>
      <c r="AM152">
        <v>19.031501633373221</v>
      </c>
      <c r="AN152">
        <v>29.972578201567028</v>
      </c>
      <c r="AO152">
        <v>38.882771806420109</v>
      </c>
      <c r="AP152">
        <v>43.238583797545822</v>
      </c>
      <c r="AQ152">
        <v>42.20506238147702</v>
      </c>
      <c r="AR152">
        <v>0.56167080500463262</v>
      </c>
      <c r="AS152">
        <v>-0.40005364645670505</v>
      </c>
      <c r="AT152">
        <v>-2.0582422091603574</v>
      </c>
      <c r="AU152">
        <v>-3.7978190939621377</v>
      </c>
      <c r="AV152">
        <v>-5.1061864376036876</v>
      </c>
      <c r="AW152">
        <v>-2.1277106940559287</v>
      </c>
      <c r="AX152">
        <v>4.4023565091165509</v>
      </c>
      <c r="AY152">
        <v>18.864525239964333</v>
      </c>
      <c r="AZ152">
        <v>29.939245014077091</v>
      </c>
      <c r="BA152">
        <v>39.229322342529059</v>
      </c>
      <c r="BB152">
        <v>44.423512489198473</v>
      </c>
      <c r="BC152">
        <v>43.317079461186943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2.946177569987675</v>
      </c>
      <c r="BM152">
        <v>200</v>
      </c>
    </row>
    <row r="153" spans="1:65" x14ac:dyDescent="0.25">
      <c r="A153">
        <v>391</v>
      </c>
      <c r="B153">
        <v>-2.6182992329840116</v>
      </c>
      <c r="C153">
        <v>-2.8274130050982142</v>
      </c>
      <c r="D153">
        <v>-2.9619932258060504</v>
      </c>
      <c r="E153">
        <v>-3.0184686383124411</v>
      </c>
      <c r="F153">
        <v>-3.0016782889385336</v>
      </c>
      <c r="G153">
        <v>-2.9162275377851712</v>
      </c>
      <c r="H153">
        <v>-2.7664984891532378</v>
      </c>
      <c r="I153">
        <v>-0.73797351227221364</v>
      </c>
      <c r="J153">
        <v>2.6389968392810657</v>
      </c>
      <c r="K153">
        <v>6.8574948388179511</v>
      </c>
      <c r="L153">
        <v>16.246809308145259</v>
      </c>
      <c r="M153">
        <v>25.386063539331939</v>
      </c>
      <c r="N153">
        <v>33.351554172492065</v>
      </c>
      <c r="O153">
        <v>44.813781947936754</v>
      </c>
      <c r="P153">
        <v>52.557090679309987</v>
      </c>
      <c r="Q153">
        <v>52.251576170575589</v>
      </c>
      <c r="R153">
        <v>46.57997713379644</v>
      </c>
      <c r="S153">
        <v>33.901208071871956</v>
      </c>
      <c r="T153">
        <v>0.51733372706815051</v>
      </c>
      <c r="U153">
        <v>-0.10014778246851541</v>
      </c>
      <c r="V153">
        <v>-1.0624538909884129</v>
      </c>
      <c r="W153">
        <v>-1.8009242323811097</v>
      </c>
      <c r="X153">
        <v>-1.2663038084900768</v>
      </c>
      <c r="Y153">
        <v>4.6950614828235313</v>
      </c>
      <c r="Z153">
        <v>13.418695770590002</v>
      </c>
      <c r="AA153">
        <v>30.356252343529746</v>
      </c>
      <c r="AB153">
        <v>42.373530866311668</v>
      </c>
      <c r="AC153">
        <v>52.010847442777035</v>
      </c>
      <c r="AD153">
        <v>59.606699546679714</v>
      </c>
      <c r="AE153">
        <v>63.419048129302602</v>
      </c>
      <c r="AF153">
        <v>-1.3212274862199613</v>
      </c>
      <c r="AG153">
        <v>-1.9943148048320176</v>
      </c>
      <c r="AH153">
        <v>-3.0381065497144673</v>
      </c>
      <c r="AI153">
        <v>-3.8250782083633359</v>
      </c>
      <c r="AJ153">
        <v>-3.1851560009149571</v>
      </c>
      <c r="AK153">
        <v>3.4351316961348659</v>
      </c>
      <c r="AL153">
        <v>12.992153086821972</v>
      </c>
      <c r="AM153">
        <v>31.290203368359581</v>
      </c>
      <c r="AN153">
        <v>43.906550536472466</v>
      </c>
      <c r="AO153">
        <v>53.398696195545298</v>
      </c>
      <c r="AP153">
        <v>58.045887777562335</v>
      </c>
      <c r="AQ153">
        <v>59.611338957444445</v>
      </c>
      <c r="AR153">
        <v>-0.99129596060593128</v>
      </c>
      <c r="AS153">
        <v>-1.7447574613031063</v>
      </c>
      <c r="AT153">
        <v>-2.9325223989380005</v>
      </c>
      <c r="AU153">
        <v>-3.88499788889711</v>
      </c>
      <c r="AV153">
        <v>-3.4287795129885752</v>
      </c>
      <c r="AW153">
        <v>3.2113845961334597</v>
      </c>
      <c r="AX153">
        <v>13.042211114758299</v>
      </c>
      <c r="AY153">
        <v>32.030561343904601</v>
      </c>
      <c r="AZ153">
        <v>45.173430263910078</v>
      </c>
      <c r="BA153">
        <v>55.076368910242365</v>
      </c>
      <c r="BB153">
        <v>59.862484561160265</v>
      </c>
      <c r="BC153">
        <v>61.28713935872679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261926315336</v>
      </c>
      <c r="C154">
        <v>-5.715985476456992</v>
      </c>
      <c r="D154">
        <v>-5.5380815332172624</v>
      </c>
      <c r="E154">
        <v>-5.2124252468625096</v>
      </c>
      <c r="F154">
        <v>-4.7494024355473901</v>
      </c>
      <c r="G154">
        <v>-4.1588629388994436</v>
      </c>
      <c r="H154">
        <v>-3.4501454607821502</v>
      </c>
      <c r="I154">
        <v>2.8195652489192842</v>
      </c>
      <c r="J154">
        <v>11.279559055623334</v>
      </c>
      <c r="K154">
        <v>20.954974304105285</v>
      </c>
      <c r="L154">
        <v>40.826537775911497</v>
      </c>
      <c r="M154">
        <v>58.664826038652279</v>
      </c>
      <c r="N154">
        <v>73.093235983379756</v>
      </c>
      <c r="O154">
        <v>91.567675550087714</v>
      </c>
      <c r="P154">
        <v>100.91454415574935</v>
      </c>
      <c r="Q154">
        <v>97.076669641740153</v>
      </c>
      <c r="R154">
        <v>89.438002009329452</v>
      </c>
      <c r="S154">
        <v>78.967805343467191</v>
      </c>
      <c r="T154">
        <v>-4.1891681516633552</v>
      </c>
      <c r="U154">
        <v>-3.8694471888278681</v>
      </c>
      <c r="V154">
        <v>-2.8463994493653502</v>
      </c>
      <c r="W154">
        <v>-0.52375167532703326</v>
      </c>
      <c r="X154">
        <v>6.2449823120419579</v>
      </c>
      <c r="Y154">
        <v>23.864455366493022</v>
      </c>
      <c r="Z154">
        <v>42.45321887794605</v>
      </c>
      <c r="AA154">
        <v>72.375683718872708</v>
      </c>
      <c r="AB154">
        <v>90.192595545627867</v>
      </c>
      <c r="AC154">
        <v>101.18005514948368</v>
      </c>
      <c r="AD154">
        <v>101.70862431960893</v>
      </c>
      <c r="AE154">
        <v>102.1332937641161</v>
      </c>
      <c r="AF154">
        <v>-6.8050648218345025</v>
      </c>
      <c r="AG154">
        <v>-6.3957100543286103</v>
      </c>
      <c r="AH154">
        <v>-5.190455348227097</v>
      </c>
      <c r="AI154">
        <v>-2.6030937547484587</v>
      </c>
      <c r="AJ154">
        <v>4.6624299688274169</v>
      </c>
      <c r="AK154">
        <v>23.157100473579355</v>
      </c>
      <c r="AL154">
        <v>42.458035916709896</v>
      </c>
      <c r="AM154">
        <v>73.630263571132573</v>
      </c>
      <c r="AN154">
        <v>92.481192594940708</v>
      </c>
      <c r="AO154">
        <v>104.84294482725566</v>
      </c>
      <c r="AP154">
        <v>109.14772830200938</v>
      </c>
      <c r="AQ154">
        <v>113.59649786613788</v>
      </c>
      <c r="AR154">
        <v>-6.8820477791048384</v>
      </c>
      <c r="AS154">
        <v>-6.4475014958506609</v>
      </c>
      <c r="AT154">
        <v>-5.2001426017196648</v>
      </c>
      <c r="AU154">
        <v>-2.5710421066609674</v>
      </c>
      <c r="AV154">
        <v>4.7226580510630747</v>
      </c>
      <c r="AW154">
        <v>23.168092822785091</v>
      </c>
      <c r="AX154">
        <v>42.416625047233815</v>
      </c>
      <c r="AY154">
        <v>73.681520067926314</v>
      </c>
      <c r="AZ154">
        <v>92.875682864249356</v>
      </c>
      <c r="BA154">
        <v>105.94227992412844</v>
      </c>
      <c r="BB154">
        <v>111.81096348484715</v>
      </c>
      <c r="BC154">
        <v>116.4536711880819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05872788098</v>
      </c>
      <c r="C155">
        <v>-5.3556773948247596</v>
      </c>
      <c r="D155">
        <v>-4.2119027913472413</v>
      </c>
      <c r="E155">
        <v>-2.992032122526231</v>
      </c>
      <c r="F155">
        <v>-1.7025548234227834</v>
      </c>
      <c r="G155">
        <v>-0.3496105451689796</v>
      </c>
      <c r="H155">
        <v>1.0609943629644873</v>
      </c>
      <c r="I155">
        <v>10.448513512838764</v>
      </c>
      <c r="J155">
        <v>20.516898282265871</v>
      </c>
      <c r="K155">
        <v>30.838858090742534</v>
      </c>
      <c r="L155">
        <v>50.283984970342019</v>
      </c>
      <c r="M155">
        <v>66.691659432507251</v>
      </c>
      <c r="N155">
        <v>79.519426179897039</v>
      </c>
      <c r="O155">
        <v>95.466721754394953</v>
      </c>
      <c r="P155">
        <v>103.01917392814073</v>
      </c>
      <c r="Q155">
        <v>98.262521242998758</v>
      </c>
      <c r="R155">
        <v>89.621936848612506</v>
      </c>
      <c r="S155">
        <v>75.987167294371616</v>
      </c>
      <c r="T155">
        <v>-15.573823495029643</v>
      </c>
      <c r="U155">
        <v>-13.306854989055191</v>
      </c>
      <c r="V155">
        <v>-8.5606495016751776</v>
      </c>
      <c r="W155">
        <v>-1.3632321662628011</v>
      </c>
      <c r="X155">
        <v>12.967728444189531</v>
      </c>
      <c r="Y155">
        <v>38.98112819448199</v>
      </c>
      <c r="Z155">
        <v>60.497045137327746</v>
      </c>
      <c r="AA155">
        <v>88.42406689845491</v>
      </c>
      <c r="AB155">
        <v>100.92617953212896</v>
      </c>
      <c r="AC155">
        <v>104.28168265412756</v>
      </c>
      <c r="AD155">
        <v>92.53550893478436</v>
      </c>
      <c r="AE155">
        <v>89.69593994336195</v>
      </c>
      <c r="AF155">
        <v>-15.103786544359219</v>
      </c>
      <c r="AG155">
        <v>-12.449903996379074</v>
      </c>
      <c r="AH155">
        <v>-6.9952150132437243</v>
      </c>
      <c r="AI155">
        <v>1.0558370903637759</v>
      </c>
      <c r="AJ155">
        <v>16.477581027986645</v>
      </c>
      <c r="AK155">
        <v>43.042806401258694</v>
      </c>
      <c r="AL155">
        <v>63.950657515185817</v>
      </c>
      <c r="AM155">
        <v>90.03716841818283</v>
      </c>
      <c r="AN155">
        <v>101.19477249972766</v>
      </c>
      <c r="AO155">
        <v>103.99859930604875</v>
      </c>
      <c r="AP155">
        <v>95.560041882461405</v>
      </c>
      <c r="AQ155">
        <v>98.075398623373857</v>
      </c>
      <c r="AR155">
        <v>-14.905913931404156</v>
      </c>
      <c r="AS155">
        <v>-12.291735583675537</v>
      </c>
      <c r="AT155">
        <v>-6.9104261905852944</v>
      </c>
      <c r="AU155">
        <v>1.0511605722131334</v>
      </c>
      <c r="AV155">
        <v>16.35874277457129</v>
      </c>
      <c r="AW155">
        <v>42.890793783874408</v>
      </c>
      <c r="AX155">
        <v>63.936951469729941</v>
      </c>
      <c r="AY155">
        <v>90.522595099090935</v>
      </c>
      <c r="AZ155">
        <v>102.23702673883055</v>
      </c>
      <c r="BA155">
        <v>105.75702612903581</v>
      </c>
      <c r="BB155">
        <v>98.358595097229184</v>
      </c>
      <c r="BC155">
        <v>100.79770493661829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46823092144</v>
      </c>
      <c r="C156">
        <v>-14.09930255811237</v>
      </c>
      <c r="D156">
        <v>-12.322879489645027</v>
      </c>
      <c r="E156">
        <v>-10.525465627751613</v>
      </c>
      <c r="F156">
        <v>-8.7104814765973781</v>
      </c>
      <c r="G156">
        <v>-6.8811468173266697</v>
      </c>
      <c r="H156">
        <v>-5.0404904324282542</v>
      </c>
      <c r="I156">
        <v>6.0934042351185047</v>
      </c>
      <c r="J156">
        <v>16.781153959405728</v>
      </c>
      <c r="K156">
        <v>27.006736794270154</v>
      </c>
      <c r="L156">
        <v>45.029819752705343</v>
      </c>
      <c r="M156">
        <v>59.356114438961079</v>
      </c>
      <c r="N156">
        <v>70.059638725459081</v>
      </c>
      <c r="O156">
        <v>82.438507693793071</v>
      </c>
      <c r="P156">
        <v>86.317156976538911</v>
      </c>
      <c r="Q156">
        <v>76.977249165268233</v>
      </c>
      <c r="R156">
        <v>63.597908751246848</v>
      </c>
      <c r="S156">
        <v>39.706462811558985</v>
      </c>
      <c r="T156">
        <v>-16.097525658463201</v>
      </c>
      <c r="U156">
        <v>-14.444004662033938</v>
      </c>
      <c r="V156">
        <v>-10.85926395590131</v>
      </c>
      <c r="W156">
        <v>-5.1640025856918017</v>
      </c>
      <c r="X156">
        <v>6.8434529064085456</v>
      </c>
      <c r="Y156">
        <v>29.979377054257863</v>
      </c>
      <c r="Z156">
        <v>49.611555906561719</v>
      </c>
      <c r="AA156">
        <v>74.250772486663251</v>
      </c>
      <c r="AB156">
        <v>83.046170976359832</v>
      </c>
      <c r="AC156">
        <v>80.614109720261311</v>
      </c>
      <c r="AD156">
        <v>56.252373110577196</v>
      </c>
      <c r="AE156">
        <v>48.990012377386968</v>
      </c>
      <c r="AF156">
        <v>-13.523115701336158</v>
      </c>
      <c r="AG156">
        <v>-11.481995563518282</v>
      </c>
      <c r="AH156">
        <v>-7.2172179174897346</v>
      </c>
      <c r="AI156">
        <v>-0.77444081737113035</v>
      </c>
      <c r="AJ156">
        <v>11.950570791390627</v>
      </c>
      <c r="AK156">
        <v>34.632765245046144</v>
      </c>
      <c r="AL156">
        <v>52.717536272801972</v>
      </c>
      <c r="AM156">
        <v>74.477174620718728</v>
      </c>
      <c r="AN156">
        <v>81.973635288311101</v>
      </c>
      <c r="AO156">
        <v>80.048192689021889</v>
      </c>
      <c r="AP156">
        <v>62.431434308661274</v>
      </c>
      <c r="AQ156">
        <v>61.817010804453979</v>
      </c>
      <c r="AR156">
        <v>-13.413871111360928</v>
      </c>
      <c r="AS156">
        <v>-11.401284375257767</v>
      </c>
      <c r="AT156">
        <v>-7.1886884623696687</v>
      </c>
      <c r="AU156">
        <v>-0.80817525350780628</v>
      </c>
      <c r="AV156">
        <v>11.842073814532576</v>
      </c>
      <c r="AW156">
        <v>34.5202552098213</v>
      </c>
      <c r="AX156">
        <v>52.725690186207068</v>
      </c>
      <c r="AY156">
        <v>74.87517147278696</v>
      </c>
      <c r="AZ156">
        <v>82.787302302859544</v>
      </c>
      <c r="BA156">
        <v>81.38449447510736</v>
      </c>
      <c r="BB156">
        <v>64.478262762111058</v>
      </c>
      <c r="BC156">
        <v>63.717292395902497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59748557437</v>
      </c>
      <c r="C157">
        <v>-8.5679531497100108</v>
      </c>
      <c r="D157">
        <v>-9.2619928260347102</v>
      </c>
      <c r="E157">
        <v>-9.8374387438195789</v>
      </c>
      <c r="F157">
        <v>-10.302081026905622</v>
      </c>
      <c r="G157">
        <v>-10.663311116997642</v>
      </c>
      <c r="H157">
        <v>-10.928140247725009</v>
      </c>
      <c r="I157">
        <v>-10.841706308982943</v>
      </c>
      <c r="J157">
        <v>-8.7352668387064014</v>
      </c>
      <c r="K157">
        <v>-5.4621618828611105</v>
      </c>
      <c r="L157">
        <v>2.3355623151526812</v>
      </c>
      <c r="M157">
        <v>9.6919675284929543</v>
      </c>
      <c r="N157">
        <v>15.467499125467327</v>
      </c>
      <c r="O157">
        <v>21.664005443820592</v>
      </c>
      <c r="P157">
        <v>21.567636051963714</v>
      </c>
      <c r="Q157">
        <v>13.409237256561193</v>
      </c>
      <c r="R157">
        <v>6.2436791029900354</v>
      </c>
      <c r="S157">
        <v>-0.70081403142754906</v>
      </c>
      <c r="T157">
        <v>-12.351467660907945</v>
      </c>
      <c r="U157">
        <v>-12.297347357242138</v>
      </c>
      <c r="V157">
        <v>-11.985613606857667</v>
      </c>
      <c r="W157">
        <v>-11.087312073032873</v>
      </c>
      <c r="X157">
        <v>-8.1584745081508814</v>
      </c>
      <c r="Y157">
        <v>-0.26519747764026935</v>
      </c>
      <c r="Z157">
        <v>7.8090828270954011</v>
      </c>
      <c r="AA157">
        <v>19.348304825780939</v>
      </c>
      <c r="AB157">
        <v>24.099332811590781</v>
      </c>
      <c r="AC157">
        <v>23.601354132725199</v>
      </c>
      <c r="AD157">
        <v>13.338105465469235</v>
      </c>
      <c r="AE157">
        <v>11.826727005684601</v>
      </c>
      <c r="AF157">
        <v>-11.567180734341347</v>
      </c>
      <c r="AG157">
        <v>-10.923459032653598</v>
      </c>
      <c r="AH157">
        <v>-9.5116443750483537</v>
      </c>
      <c r="AI157">
        <v>-7.2341531003690394</v>
      </c>
      <c r="AJ157">
        <v>-2.3392225401275972</v>
      </c>
      <c r="AK157">
        <v>7.3519510495128477</v>
      </c>
      <c r="AL157">
        <v>15.794367960692835</v>
      </c>
      <c r="AM157">
        <v>26.948533190646952</v>
      </c>
      <c r="AN157">
        <v>31.563545086479504</v>
      </c>
      <c r="AO157">
        <v>31.77756558646362</v>
      </c>
      <c r="AP157">
        <v>24.526670023131206</v>
      </c>
      <c r="AQ157">
        <v>24.374120075558864</v>
      </c>
      <c r="AR157">
        <v>-11.604227086814273</v>
      </c>
      <c r="AS157">
        <v>-10.964418933656143</v>
      </c>
      <c r="AT157">
        <v>-9.5597597762039221</v>
      </c>
      <c r="AU157">
        <v>-7.2905953390037945</v>
      </c>
      <c r="AV157">
        <v>-2.4036679710713607</v>
      </c>
      <c r="AW157">
        <v>7.3011282096380885</v>
      </c>
      <c r="AX157">
        <v>15.792904218857595</v>
      </c>
      <c r="AY157">
        <v>27.106280978509282</v>
      </c>
      <c r="AZ157">
        <v>31.90820627721698</v>
      </c>
      <c r="BA157">
        <v>32.380488421988801</v>
      </c>
      <c r="BB157">
        <v>25.514903119286462</v>
      </c>
      <c r="BC157">
        <v>25.289193260011817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802467817629</v>
      </c>
      <c r="C158">
        <v>-4.9112236071188757</v>
      </c>
      <c r="D158">
        <v>-6.0468958761893123</v>
      </c>
      <c r="E158">
        <v>-7.101531250242668</v>
      </c>
      <c r="F158">
        <v>-8.0798769495907941</v>
      </c>
      <c r="G158">
        <v>-8.9864403012276242</v>
      </c>
      <c r="H158">
        <v>-9.8254998726045315</v>
      </c>
      <c r="I158">
        <v>-13.655637890886418</v>
      </c>
      <c r="J158">
        <v>-15.864689458479006</v>
      </c>
      <c r="K158">
        <v>-17.078610937382237</v>
      </c>
      <c r="L158">
        <v>-17.826822912802367</v>
      </c>
      <c r="M158">
        <v>-17.694455667344037</v>
      </c>
      <c r="N158">
        <v>-17.484488585989418</v>
      </c>
      <c r="O158">
        <v>-17.695517361246416</v>
      </c>
      <c r="P158">
        <v>-18.904632225974773</v>
      </c>
      <c r="Q158">
        <v>-18.708615130899538</v>
      </c>
      <c r="R158">
        <v>-14.513286702824077</v>
      </c>
      <c r="S158">
        <v>-1.677320579706945</v>
      </c>
      <c r="T158">
        <v>-5.2262668463189108</v>
      </c>
      <c r="U158">
        <v>-5.8709822965669067</v>
      </c>
      <c r="V158">
        <v>-7.1564397999400455</v>
      </c>
      <c r="W158">
        <v>-8.9627639784790194</v>
      </c>
      <c r="X158">
        <v>-12.14524828836508</v>
      </c>
      <c r="Y158">
        <v>-16.81463978707276</v>
      </c>
      <c r="Z158">
        <v>-19.667142536880373</v>
      </c>
      <c r="AA158">
        <v>-21.27956808003005</v>
      </c>
      <c r="AB158">
        <v>-19.691058317022335</v>
      </c>
      <c r="AC158">
        <v>-15.078413811376173</v>
      </c>
      <c r="AD158">
        <v>-1.8938490772169025</v>
      </c>
      <c r="AE158">
        <v>4.9577022685764334</v>
      </c>
      <c r="AF158">
        <v>-6.5881964634317836</v>
      </c>
      <c r="AG158">
        <v>-6.341300194363658</v>
      </c>
      <c r="AH158">
        <v>-5.9381381557734034</v>
      </c>
      <c r="AI158">
        <v>-5.5687754374158374</v>
      </c>
      <c r="AJ158">
        <v>-5.4698266281665022</v>
      </c>
      <c r="AK158">
        <v>-6.6583310782734193</v>
      </c>
      <c r="AL158">
        <v>-8.3225229104382645</v>
      </c>
      <c r="AM158">
        <v>-10.413064359085164</v>
      </c>
      <c r="AN158">
        <v>-10.19589774539878</v>
      </c>
      <c r="AO158">
        <v>-7.3790728109120876</v>
      </c>
      <c r="AP158">
        <v>1.2663363017809819</v>
      </c>
      <c r="AQ158">
        <v>2.9122983431428828</v>
      </c>
      <c r="AR158">
        <v>-6.5381247844752135</v>
      </c>
      <c r="AS158">
        <v>-6.3148931843618614</v>
      </c>
      <c r="AT158">
        <v>-5.9522634525106115</v>
      </c>
      <c r="AU158">
        <v>-5.6250669993832689</v>
      </c>
      <c r="AV158">
        <v>-5.5585505806323567</v>
      </c>
      <c r="AW158">
        <v>-6.6911349648355465</v>
      </c>
      <c r="AX158">
        <v>-8.2409697160098361</v>
      </c>
      <c r="AY158">
        <v>-10.141660760569494</v>
      </c>
      <c r="AZ158">
        <v>-9.8655216059095885</v>
      </c>
      <c r="BA158">
        <v>-7.1247742882443035</v>
      </c>
      <c r="BB158">
        <v>1.2466854912173559</v>
      </c>
      <c r="BC158">
        <v>3.029847433947408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1.103829721503484</v>
      </c>
      <c r="BM158">
        <v>200</v>
      </c>
    </row>
    <row r="159" spans="1:65" x14ac:dyDescent="0.25">
      <c r="A159">
        <v>397</v>
      </c>
      <c r="B159">
        <v>9.6993421366834554</v>
      </c>
      <c r="C159">
        <v>9.3864409613424868</v>
      </c>
      <c r="D159">
        <v>9.0012407029512609</v>
      </c>
      <c r="E159">
        <v>8.5583051697418053</v>
      </c>
      <c r="F159">
        <v>8.0622464373419902</v>
      </c>
      <c r="G159">
        <v>7.5174279507766313</v>
      </c>
      <c r="H159">
        <v>6.9279762904518591</v>
      </c>
      <c r="I159">
        <v>2.6579422578496685</v>
      </c>
      <c r="J159">
        <v>-2.2864959860867398</v>
      </c>
      <c r="K159">
        <v>-7.5444424548064273</v>
      </c>
      <c r="L159">
        <v>-17.681021129889313</v>
      </c>
      <c r="M159">
        <v>-26.273386539502063</v>
      </c>
      <c r="N159">
        <v>-32.880465408267263</v>
      </c>
      <c r="O159">
        <v>-40.571660570984243</v>
      </c>
      <c r="P159">
        <v>-42.943853557535149</v>
      </c>
      <c r="Q159">
        <v>-38.478105555042816</v>
      </c>
      <c r="R159">
        <v>-33.714896326590903</v>
      </c>
      <c r="S159">
        <v>-28.866137115026586</v>
      </c>
      <c r="T159">
        <v>3.0840384536378469</v>
      </c>
      <c r="U159">
        <v>2.0633795264369397</v>
      </c>
      <c r="V159">
        <v>-0.13663489754706104</v>
      </c>
      <c r="W159">
        <v>-3.6107946518411369</v>
      </c>
      <c r="X159">
        <v>-10.913086156129348</v>
      </c>
      <c r="Y159">
        <v>-25.188175917521676</v>
      </c>
      <c r="Z159">
        <v>-37.800269507264822</v>
      </c>
      <c r="AA159">
        <v>-55.360620812674973</v>
      </c>
      <c r="AB159">
        <v>-63.944026016116219</v>
      </c>
      <c r="AC159">
        <v>-66.634755226523325</v>
      </c>
      <c r="AD159">
        <v>-55.931597218160867</v>
      </c>
      <c r="AE159">
        <v>-48.677773244059296</v>
      </c>
      <c r="AF159">
        <v>-0.11214290171118746</v>
      </c>
      <c r="AG159">
        <v>-0.72892222606597834</v>
      </c>
      <c r="AH159">
        <v>-2.1955745368327366</v>
      </c>
      <c r="AI159">
        <v>-4.7939634572025103</v>
      </c>
      <c r="AJ159">
        <v>-10.959737145158007</v>
      </c>
      <c r="AK159">
        <v>-24.404573404253409</v>
      </c>
      <c r="AL159">
        <v>-36.784342166216319</v>
      </c>
      <c r="AM159">
        <v>-53.546087757395149</v>
      </c>
      <c r="AN159">
        <v>-60.219593165905458</v>
      </c>
      <c r="AO159">
        <v>-59.519739736981009</v>
      </c>
      <c r="AP159">
        <v>-47.105352013066607</v>
      </c>
      <c r="AQ159">
        <v>-49.797463622404116</v>
      </c>
      <c r="AR159">
        <v>-0.51246384865984151</v>
      </c>
      <c r="AS159">
        <v>-1.0360149914887677</v>
      </c>
      <c r="AT159">
        <v>-2.336144914372035</v>
      </c>
      <c r="AU159">
        <v>-4.744188465841126</v>
      </c>
      <c r="AV159">
        <v>-10.701833561985104</v>
      </c>
      <c r="AW159">
        <v>-24.177789248262595</v>
      </c>
      <c r="AX159">
        <v>-36.876818898710226</v>
      </c>
      <c r="AY159">
        <v>-54.422122667206089</v>
      </c>
      <c r="AZ159">
        <v>-61.670240090515755</v>
      </c>
      <c r="BA159">
        <v>-61.366685006246684</v>
      </c>
      <c r="BB159">
        <v>-48.837346034694697</v>
      </c>
      <c r="BC159">
        <v>-51.218350406524102</v>
      </c>
      <c r="BD159">
        <v>2774.7640132802112</v>
      </c>
      <c r="BE159">
        <v>2774.7640132802112</v>
      </c>
      <c r="BF159">
        <v>2774.7640132802112</v>
      </c>
      <c r="BG159">
        <v>2774.7640132802112</v>
      </c>
      <c r="BH159">
        <v>2136.5682902257627</v>
      </c>
      <c r="BI159">
        <v>2136.5682902257627</v>
      </c>
      <c r="BJ159" t="s">
        <v>65</v>
      </c>
      <c r="BK159" t="s">
        <v>65</v>
      </c>
      <c r="BL159">
        <v>29.28352466655474</v>
      </c>
      <c r="BM159">
        <v>200</v>
      </c>
    </row>
    <row r="160" spans="1:65" x14ac:dyDescent="0.25">
      <c r="A160">
        <v>398</v>
      </c>
      <c r="B160">
        <v>-5.9850251577704681</v>
      </c>
      <c r="C160">
        <v>-6.8249258416871319</v>
      </c>
      <c r="D160">
        <v>-7.8310370610874811</v>
      </c>
      <c r="E160">
        <v>-8.9651803283351263</v>
      </c>
      <c r="F160">
        <v>-10.216320925886674</v>
      </c>
      <c r="G160">
        <v>-11.574036532390474</v>
      </c>
      <c r="H160">
        <v>-13.028487820747129</v>
      </c>
      <c r="I160">
        <v>-23.302284891706936</v>
      </c>
      <c r="J160">
        <v>-34.897522112914764</v>
      </c>
      <c r="K160">
        <v>-46.94039534996211</v>
      </c>
      <c r="L160">
        <v>-69.40898036915759</v>
      </c>
      <c r="M160">
        <v>-87.478617969811921</v>
      </c>
      <c r="N160">
        <v>-100.34791503725756</v>
      </c>
      <c r="O160">
        <v>-112.32858342977502</v>
      </c>
      <c r="P160">
        <v>-109.05950275190875</v>
      </c>
      <c r="Q160">
        <v>-88.761105200569901</v>
      </c>
      <c r="R160">
        <v>-73.45867325573893</v>
      </c>
      <c r="S160">
        <v>-61.445351332267762</v>
      </c>
      <c r="T160">
        <v>-6.2914273348166354</v>
      </c>
      <c r="U160">
        <v>-7.3760854626566532</v>
      </c>
      <c r="V160">
        <v>-9.9886122020467063</v>
      </c>
      <c r="W160">
        <v>-14.687962575723121</v>
      </c>
      <c r="X160">
        <v>-26.050144848868211</v>
      </c>
      <c r="Y160">
        <v>-51.522355118134783</v>
      </c>
      <c r="Z160">
        <v>-75.902204941094183</v>
      </c>
      <c r="AA160">
        <v>-111.12123139214266</v>
      </c>
      <c r="AB160">
        <v>-127.93242480104129</v>
      </c>
      <c r="AC160">
        <v>-131.30877511451834</v>
      </c>
      <c r="AD160">
        <v>-105.61955910389727</v>
      </c>
      <c r="AE160">
        <v>-94.220734587743621</v>
      </c>
      <c r="AF160">
        <v>2.6929559353362773</v>
      </c>
      <c r="AG160">
        <v>0.87871292443135463</v>
      </c>
      <c r="AH160">
        <v>-3.1184529896473996</v>
      </c>
      <c r="AI160">
        <v>-9.6042396805142562</v>
      </c>
      <c r="AJ160">
        <v>-23.642206099827661</v>
      </c>
      <c r="AK160">
        <v>-51.803430777458864</v>
      </c>
      <c r="AL160">
        <v>-76.637259301242167</v>
      </c>
      <c r="AM160">
        <v>-110.05028310136198</v>
      </c>
      <c r="AN160">
        <v>-124.21205406935358</v>
      </c>
      <c r="AO160">
        <v>-124.9898844696129</v>
      </c>
      <c r="AP160">
        <v>-103.37153578541712</v>
      </c>
      <c r="AQ160">
        <v>-105.49917873512331</v>
      </c>
      <c r="AR160">
        <v>2.6670895748755195</v>
      </c>
      <c r="AS160">
        <v>0.84255893277089544</v>
      </c>
      <c r="AT160">
        <v>-3.1708984378307075</v>
      </c>
      <c r="AU160">
        <v>-9.6708210687007643</v>
      </c>
      <c r="AV160">
        <v>-23.712794182004711</v>
      </c>
      <c r="AW160">
        <v>-51.848831756699482</v>
      </c>
      <c r="AX160">
        <v>-76.689625865778638</v>
      </c>
      <c r="AY160">
        <v>-110.29853566981146</v>
      </c>
      <c r="AZ160">
        <v>-124.85709595006621</v>
      </c>
      <c r="BA160">
        <v>-126.36243935816458</v>
      </c>
      <c r="BB160">
        <v>-106.19146506480014</v>
      </c>
      <c r="BC160">
        <v>-108.4015966170945</v>
      </c>
      <c r="BD160">
        <v>2225.7969592685763</v>
      </c>
      <c r="BE160">
        <v>2225.7969592685763</v>
      </c>
      <c r="BF160">
        <v>2225.7969592685763</v>
      </c>
      <c r="BG160">
        <v>2225.7969592685763</v>
      </c>
      <c r="BH160">
        <v>1713.8636586368041</v>
      </c>
      <c r="BI160">
        <v>1713.8636586368041</v>
      </c>
      <c r="BJ160" t="s">
        <v>65</v>
      </c>
      <c r="BK160" t="s">
        <v>65</v>
      </c>
      <c r="BL160">
        <v>25.107986255607656</v>
      </c>
      <c r="BM160">
        <v>200</v>
      </c>
    </row>
    <row r="161" spans="1:65" x14ac:dyDescent="0.25">
      <c r="A161">
        <v>399</v>
      </c>
      <c r="B161">
        <v>-5.0846050420352142</v>
      </c>
      <c r="C161">
        <v>-5.0196077075231882</v>
      </c>
      <c r="D161">
        <v>-5.1761763895756543</v>
      </c>
      <c r="E161">
        <v>-5.5439098588998954</v>
      </c>
      <c r="F161">
        <v>-6.1070637189636345</v>
      </c>
      <c r="G161">
        <v>-6.8507356669532395</v>
      </c>
      <c r="H161">
        <v>-7.7608256658538712</v>
      </c>
      <c r="I161">
        <v>-16.018390874559113</v>
      </c>
      <c r="J161">
        <v>-27.248255576287836</v>
      </c>
      <c r="K161">
        <v>-39.991594960299416</v>
      </c>
      <c r="L161">
        <v>-65.65801258162206</v>
      </c>
      <c r="M161">
        <v>-87.863433273733634</v>
      </c>
      <c r="N161">
        <v>-104.87045350252737</v>
      </c>
      <c r="O161">
        <v>-123.81489609559318</v>
      </c>
      <c r="P161">
        <v>-127.59217014990602</v>
      </c>
      <c r="Q161">
        <v>-115.13487765995743</v>
      </c>
      <c r="R161">
        <v>-107.13975558652243</v>
      </c>
      <c r="S161">
        <v>-110.43551254114715</v>
      </c>
      <c r="T161">
        <v>1.2666739711578168</v>
      </c>
      <c r="U161">
        <v>-0.52875460612285263</v>
      </c>
      <c r="V161">
        <v>-4.5063721926556779</v>
      </c>
      <c r="W161">
        <v>-11.020008480100707</v>
      </c>
      <c r="X161">
        <v>-25.358743007030462</v>
      </c>
      <c r="Y161">
        <v>-55.1531732632805</v>
      </c>
      <c r="Z161">
        <v>-83.066893075480934</v>
      </c>
      <c r="AA161">
        <v>-125.37983311530127</v>
      </c>
      <c r="AB161">
        <v>-150.07158507631996</v>
      </c>
      <c r="AC161">
        <v>-165.39992527023313</v>
      </c>
      <c r="AD161">
        <v>-167.59120283422845</v>
      </c>
      <c r="AE161">
        <v>-172.22269376909503</v>
      </c>
      <c r="AF161">
        <v>6.984243384993011</v>
      </c>
      <c r="AG161">
        <v>4.1499441317320587</v>
      </c>
      <c r="AH161">
        <v>-1.7873104712650552</v>
      </c>
      <c r="AI161">
        <v>-10.801764274917664</v>
      </c>
      <c r="AJ161">
        <v>-28.803769013989523</v>
      </c>
      <c r="AK161">
        <v>-62.048729938964549</v>
      </c>
      <c r="AL161">
        <v>-90.243614013832996</v>
      </c>
      <c r="AM161">
        <v>-129.29969883459842</v>
      </c>
      <c r="AN161">
        <v>-149.50531808408877</v>
      </c>
      <c r="AO161">
        <v>-159.53505951254942</v>
      </c>
      <c r="AP161">
        <v>-157.1202978639509</v>
      </c>
      <c r="AQ161">
        <v>-166.308932348518</v>
      </c>
      <c r="AR161">
        <v>6.7439485181243484</v>
      </c>
      <c r="AS161">
        <v>3.9586545155857049</v>
      </c>
      <c r="AT161">
        <v>-1.8878752171585385</v>
      </c>
      <c r="AU161">
        <v>-10.791438225596917</v>
      </c>
      <c r="AV161">
        <v>-28.651610710340794</v>
      </c>
      <c r="AW161">
        <v>-61.857682031218779</v>
      </c>
      <c r="AX161">
        <v>-90.23767054016335</v>
      </c>
      <c r="AY161">
        <v>-129.98930300603141</v>
      </c>
      <c r="AZ161">
        <v>-151.01051330318293</v>
      </c>
      <c r="BA161">
        <v>-162.12912890163184</v>
      </c>
      <c r="BB161">
        <v>-161.33568858067511</v>
      </c>
      <c r="BC161">
        <v>-170.42904744502547</v>
      </c>
      <c r="BD161">
        <v>1843.2551312850669</v>
      </c>
      <c r="BE161">
        <v>1843.2551312850669</v>
      </c>
      <c r="BF161">
        <v>1843.2551312850669</v>
      </c>
      <c r="BG161">
        <v>1843.2551312850669</v>
      </c>
      <c r="BH161">
        <v>1419.3064510895017</v>
      </c>
      <c r="BI161">
        <v>1419.3064510895017</v>
      </c>
      <c r="BJ161" t="s">
        <v>65</v>
      </c>
      <c r="BK161" t="s">
        <v>65</v>
      </c>
      <c r="BL161">
        <v>24.640383954298393</v>
      </c>
      <c r="BM161">
        <v>200</v>
      </c>
    </row>
    <row r="162" spans="1:65" x14ac:dyDescent="0.25">
      <c r="A162">
        <v>400</v>
      </c>
      <c r="B162">
        <v>-3.5338806281286912</v>
      </c>
      <c r="C162">
        <v>-2.5078770610791059</v>
      </c>
      <c r="D162">
        <v>-1.7196100590755741</v>
      </c>
      <c r="E162">
        <v>-1.1901994173413311</v>
      </c>
      <c r="F162">
        <v>-0.90153503175850747</v>
      </c>
      <c r="G162">
        <v>-0.8364594464059516</v>
      </c>
      <c r="H162">
        <v>-0.97872309046072303</v>
      </c>
      <c r="I162">
        <v>-5.3804617352015001</v>
      </c>
      <c r="J162">
        <v>-13.841483151952398</v>
      </c>
      <c r="K162">
        <v>-24.525926554315529</v>
      </c>
      <c r="L162">
        <v>-47.519668011193268</v>
      </c>
      <c r="M162">
        <v>-68.174167001254233</v>
      </c>
      <c r="N162">
        <v>-84.204991873907957</v>
      </c>
      <c r="O162">
        <v>-101.97813482749088</v>
      </c>
      <c r="P162">
        <v>-104.92389858439276</v>
      </c>
      <c r="Q162">
        <v>-92.860826333832293</v>
      </c>
      <c r="R162">
        <v>-86.761081570158254</v>
      </c>
      <c r="S162">
        <v>-95.415479222448127</v>
      </c>
      <c r="T162">
        <v>3.6279513437752904</v>
      </c>
      <c r="U162">
        <v>2.354018207171432</v>
      </c>
      <c r="V162">
        <v>-0.5047261482526294</v>
      </c>
      <c r="W162">
        <v>-5.2626917277744099</v>
      </c>
      <c r="X162">
        <v>-15.941995580727314</v>
      </c>
      <c r="Y162">
        <v>-38.618152160434235</v>
      </c>
      <c r="Z162">
        <v>-60.246568752439849</v>
      </c>
      <c r="AA162">
        <v>-93.707521718620583</v>
      </c>
      <c r="AB162">
        <v>-113.87818138495254</v>
      </c>
      <c r="AC162">
        <v>-127.33749595529038</v>
      </c>
      <c r="AD162">
        <v>-131.79371810058376</v>
      </c>
      <c r="AE162">
        <v>-135.46808022114061</v>
      </c>
      <c r="AF162">
        <v>4.7727665915893445</v>
      </c>
      <c r="AG162">
        <v>2.8480693763565519</v>
      </c>
      <c r="AH162">
        <v>-1.279160229964299</v>
      </c>
      <c r="AI162">
        <v>-7.7514821540273369</v>
      </c>
      <c r="AJ162">
        <v>-21.2368875450987</v>
      </c>
      <c r="AK162">
        <v>-47.435341237364902</v>
      </c>
      <c r="AL162">
        <v>-70.496938707943841</v>
      </c>
      <c r="AM162">
        <v>-103.22973877973891</v>
      </c>
      <c r="AN162">
        <v>-120.36551654929745</v>
      </c>
      <c r="AO162">
        <v>-128.80291690707767</v>
      </c>
      <c r="AP162">
        <v>-126.82665433337525</v>
      </c>
      <c r="AQ162">
        <v>-135.7066108034247</v>
      </c>
      <c r="AR162">
        <v>4.6382347779237723</v>
      </c>
      <c r="AS162">
        <v>2.7256761249604136</v>
      </c>
      <c r="AT162">
        <v>-1.3777434448524613</v>
      </c>
      <c r="AU162">
        <v>-7.8183528681977084</v>
      </c>
      <c r="AV162">
        <v>-21.258211872158192</v>
      </c>
      <c r="AW162">
        <v>-47.445969969601705</v>
      </c>
      <c r="AX162">
        <v>-70.607697329452861</v>
      </c>
      <c r="AY162">
        <v>-103.78145274715371</v>
      </c>
      <c r="AZ162">
        <v>-121.51888585934995</v>
      </c>
      <c r="BA162">
        <v>-130.86062926269602</v>
      </c>
      <c r="BB162">
        <v>-130.38877507062151</v>
      </c>
      <c r="BC162">
        <v>-139.16275506690894</v>
      </c>
      <c r="BD162">
        <v>2092.2329240318404</v>
      </c>
      <c r="BE162">
        <v>2092.2329240318404</v>
      </c>
      <c r="BF162">
        <v>2092.2329240318404</v>
      </c>
      <c r="BG162">
        <v>2092.2329240318404</v>
      </c>
      <c r="BH162">
        <v>1611.0193515045171</v>
      </c>
      <c r="BI162">
        <v>1611.0193515045171</v>
      </c>
      <c r="BJ162" t="s">
        <v>65</v>
      </c>
      <c r="BK162" t="s">
        <v>65</v>
      </c>
      <c r="BL162">
        <v>25.96571234238036</v>
      </c>
      <c r="BM162">
        <v>200</v>
      </c>
    </row>
    <row r="163" spans="1:65" x14ac:dyDescent="0.25">
      <c r="A163">
        <v>401</v>
      </c>
      <c r="B163">
        <v>-9.2115268778496926</v>
      </c>
      <c r="C163">
        <v>-7.0122188100977398</v>
      </c>
      <c r="D163">
        <v>-5.0577025417576635</v>
      </c>
      <c r="E163">
        <v>-3.4085099217363162</v>
      </c>
      <c r="F163">
        <v>-2.0447310589031402</v>
      </c>
      <c r="G163">
        <v>-0.94747945648447629</v>
      </c>
      <c r="H163">
        <v>-9.884441450065673E-2</v>
      </c>
      <c r="I163">
        <v>0.66311386934685135</v>
      </c>
      <c r="J163">
        <v>-3.8604279076368679</v>
      </c>
      <c r="K163">
        <v>-11.44832510633513</v>
      </c>
      <c r="L163">
        <v>-30.190874357127679</v>
      </c>
      <c r="M163">
        <v>-48.36098242476654</v>
      </c>
      <c r="N163">
        <v>-63.027791670295962</v>
      </c>
      <c r="O163">
        <v>-79.957484095172504</v>
      </c>
      <c r="P163">
        <v>-83.613567028148211</v>
      </c>
      <c r="Q163">
        <v>-73.628760704435578</v>
      </c>
      <c r="R163">
        <v>-69.168598859910489</v>
      </c>
      <c r="S163">
        <v>-79.775613653128502</v>
      </c>
      <c r="T163">
        <v>-2.8543044248157541</v>
      </c>
      <c r="U163">
        <v>-2.7669045003349964</v>
      </c>
      <c r="V163">
        <v>-2.9435194541156671</v>
      </c>
      <c r="W163">
        <v>-3.9998913209707969</v>
      </c>
      <c r="X163">
        <v>-8.321941802791887</v>
      </c>
      <c r="Y163">
        <v>-21.888292119395455</v>
      </c>
      <c r="Z163">
        <v>-37.762535145697548</v>
      </c>
      <c r="AA163">
        <v>-66.248620290097037</v>
      </c>
      <c r="AB163">
        <v>-86.17316749609472</v>
      </c>
      <c r="AC163">
        <v>-102.62417762993088</v>
      </c>
      <c r="AD163">
        <v>-117.25627824117679</v>
      </c>
      <c r="AE163">
        <v>-125.46853594058237</v>
      </c>
      <c r="AF163">
        <v>3.5803324374058394</v>
      </c>
      <c r="AG163">
        <v>2.7101442175284096</v>
      </c>
      <c r="AH163">
        <v>0.66893456318918576</v>
      </c>
      <c r="AI163">
        <v>-2.9093471847654873</v>
      </c>
      <c r="AJ163">
        <v>-11.404171775146882</v>
      </c>
      <c r="AK163">
        <v>-30.518402539849095</v>
      </c>
      <c r="AL163">
        <v>-49.449854491222311</v>
      </c>
      <c r="AM163">
        <v>-79.993277709568261</v>
      </c>
      <c r="AN163">
        <v>-99.461668843315167</v>
      </c>
      <c r="AO163">
        <v>-114.12770869319141</v>
      </c>
      <c r="AP163">
        <v>-126.23634033083704</v>
      </c>
      <c r="AQ163">
        <v>-137.60000717399143</v>
      </c>
      <c r="AR163">
        <v>3.564064555063168</v>
      </c>
      <c r="AS163">
        <v>2.7081025767110996</v>
      </c>
      <c r="AT163">
        <v>0.69410651087550845</v>
      </c>
      <c r="AU163">
        <v>-2.8492698729948307</v>
      </c>
      <c r="AV163">
        <v>-11.296823952534133</v>
      </c>
      <c r="AW163">
        <v>-30.404216942304455</v>
      </c>
      <c r="AX163">
        <v>-49.435555642549502</v>
      </c>
      <c r="AY163">
        <v>-80.391869649495447</v>
      </c>
      <c r="AZ163">
        <v>-100.40340570429917</v>
      </c>
      <c r="BA163">
        <v>-115.87550804938029</v>
      </c>
      <c r="BB163">
        <v>-129.4136880432641</v>
      </c>
      <c r="BC163">
        <v>-140.8425434606969</v>
      </c>
      <c r="BD163">
        <v>2326.6471326945107</v>
      </c>
      <c r="BE163">
        <v>2326.6471326945107</v>
      </c>
      <c r="BF163">
        <v>2326.6471326945107</v>
      </c>
      <c r="BG163">
        <v>2326.6471326945107</v>
      </c>
      <c r="BH163">
        <v>1791.5182921747735</v>
      </c>
      <c r="BI163">
        <v>1791.5182921747735</v>
      </c>
      <c r="BJ163" t="s">
        <v>65</v>
      </c>
      <c r="BK163" t="s">
        <v>65</v>
      </c>
      <c r="BL163">
        <v>29.601429501833472</v>
      </c>
      <c r="BM163">
        <v>200</v>
      </c>
    </row>
    <row r="164" spans="1:65" x14ac:dyDescent="0.25">
      <c r="A164">
        <v>402</v>
      </c>
      <c r="B164">
        <v>-7.9097141406300757</v>
      </c>
      <c r="C164">
        <v>-5.4872471780780669</v>
      </c>
      <c r="D164">
        <v>-3.3711013111862447</v>
      </c>
      <c r="E164">
        <v>-1.6263240079601726</v>
      </c>
      <c r="F164">
        <v>-0.22881902925160624</v>
      </c>
      <c r="G164">
        <v>0.84427906932506291</v>
      </c>
      <c r="H164">
        <v>1.6146619520904237</v>
      </c>
      <c r="I164">
        <v>0.96001196331560457</v>
      </c>
      <c r="J164">
        <v>-6.1099918700609903</v>
      </c>
      <c r="K164">
        <v>-16.942473988518433</v>
      </c>
      <c r="L164">
        <v>-42.993710410508051</v>
      </c>
      <c r="M164">
        <v>-68.346591953725763</v>
      </c>
      <c r="N164">
        <v>-89.324699442188475</v>
      </c>
      <c r="O164">
        <v>-115.42899921956455</v>
      </c>
      <c r="P164">
        <v>-125.46091759870852</v>
      </c>
      <c r="Q164">
        <v>-116.40786451956653</v>
      </c>
      <c r="R164">
        <v>-109.96870391304155</v>
      </c>
      <c r="S164">
        <v>-117.46917334082966</v>
      </c>
      <c r="T164">
        <v>-0.99141533744115384</v>
      </c>
      <c r="U164">
        <v>-0.66469767862141482</v>
      </c>
      <c r="V164">
        <v>-0.51305738020139546</v>
      </c>
      <c r="W164">
        <v>-1.4514338895090657</v>
      </c>
      <c r="X164">
        <v>-6.6121280468703354</v>
      </c>
      <c r="Y164">
        <v>-24.485804634667986</v>
      </c>
      <c r="Z164">
        <v>-46.231701202262869</v>
      </c>
      <c r="AA164">
        <v>-86.361002006796156</v>
      </c>
      <c r="AB164">
        <v>-115.14104853901797</v>
      </c>
      <c r="AC164">
        <v>-139.27961274953822</v>
      </c>
      <c r="AD164">
        <v>-157.51747762448761</v>
      </c>
      <c r="AE164">
        <v>-162.24309980722145</v>
      </c>
      <c r="AF164">
        <v>-1.7963177758476694</v>
      </c>
      <c r="AG164">
        <v>-1.8075888828322091</v>
      </c>
      <c r="AH164">
        <v>-2.3523782766918244</v>
      </c>
      <c r="AI164">
        <v>-4.3170455351739658</v>
      </c>
      <c r="AJ164">
        <v>-11.405937450409132</v>
      </c>
      <c r="AK164">
        <v>-32.36348821863546</v>
      </c>
      <c r="AL164">
        <v>-56.02941257313195</v>
      </c>
      <c r="AM164">
        <v>-97.091132777581066</v>
      </c>
      <c r="AN164">
        <v>-124.18408728104923</v>
      </c>
      <c r="AO164">
        <v>-144.11853347232943</v>
      </c>
      <c r="AP164">
        <v>-153.78028169129016</v>
      </c>
      <c r="AQ164">
        <v>-160.16842099582286</v>
      </c>
      <c r="AR164">
        <v>-2.9649740517342233</v>
      </c>
      <c r="AS164">
        <v>-2.6623212668694385</v>
      </c>
      <c r="AT164">
        <v>-2.6198330845839113</v>
      </c>
      <c r="AU164">
        <v>-3.8465180648371984</v>
      </c>
      <c r="AV164">
        <v>-9.8903548263939296</v>
      </c>
      <c r="AW164">
        <v>-29.990110897801792</v>
      </c>
      <c r="AX164">
        <v>-53.739976422635394</v>
      </c>
      <c r="AY164">
        <v>-96.077635965418665</v>
      </c>
      <c r="AZ164">
        <v>-124.67497886701373</v>
      </c>
      <c r="BA164">
        <v>-146.33783193958379</v>
      </c>
      <c r="BB164">
        <v>-157.8541994062177</v>
      </c>
      <c r="BC164">
        <v>-163.94107306715793</v>
      </c>
      <c r="BD164">
        <v>1854.0106509309919</v>
      </c>
      <c r="BE164">
        <v>1854.0106509309919</v>
      </c>
      <c r="BF164">
        <v>1854.0106509309919</v>
      </c>
      <c r="BG164">
        <v>1854.0106509309919</v>
      </c>
      <c r="BH164">
        <v>1427.5882012168636</v>
      </c>
      <c r="BI164">
        <v>1427.5882012168636</v>
      </c>
      <c r="BJ164" t="s">
        <v>65</v>
      </c>
      <c r="BK164" t="s">
        <v>65</v>
      </c>
      <c r="BL164">
        <v>25.824682642186708</v>
      </c>
      <c r="BM164">
        <v>200</v>
      </c>
    </row>
    <row r="165" spans="1:65" x14ac:dyDescent="0.25">
      <c r="A165">
        <v>403</v>
      </c>
      <c r="B165">
        <v>-20.336917425154212</v>
      </c>
      <c r="C165">
        <v>-18.990309224389406</v>
      </c>
      <c r="D165">
        <v>-17.856877611393749</v>
      </c>
      <c r="E165">
        <v>-16.970656184124717</v>
      </c>
      <c r="F165">
        <v>-16.315509701208125</v>
      </c>
      <c r="G165">
        <v>-15.876125486051357</v>
      </c>
      <c r="H165">
        <v>-15.637975394804936</v>
      </c>
      <c r="I165">
        <v>-17.711436840537885</v>
      </c>
      <c r="J165">
        <v>-24.006111566779037</v>
      </c>
      <c r="K165">
        <v>-32.768137514145309</v>
      </c>
      <c r="L165">
        <v>-53.02221171865046</v>
      </c>
      <c r="M165">
        <v>-72.499654785372243</v>
      </c>
      <c r="N165">
        <v>-88.724114391717549</v>
      </c>
      <c r="O165">
        <v>-109.63316416337105</v>
      </c>
      <c r="P165">
        <v>-119.51538987631363</v>
      </c>
      <c r="Q165">
        <v>-115.02177269809663</v>
      </c>
      <c r="R165">
        <v>-109.86583980445128</v>
      </c>
      <c r="S165">
        <v>-111.03807536953114</v>
      </c>
      <c r="T165">
        <v>-12.162975310789845</v>
      </c>
      <c r="U165">
        <v>-10.697017637281704</v>
      </c>
      <c r="V165">
        <v>-8.2650559834505231</v>
      </c>
      <c r="W165">
        <v>-5.969303374892057</v>
      </c>
      <c r="X165">
        <v>-5.2844700493373526</v>
      </c>
      <c r="Y165">
        <v>-13.807303429649101</v>
      </c>
      <c r="Z165">
        <v>-28.452822586594735</v>
      </c>
      <c r="AA165">
        <v>-59.318584928554351</v>
      </c>
      <c r="AB165">
        <v>-83.082068682578253</v>
      </c>
      <c r="AC165">
        <v>-104.01969584805555</v>
      </c>
      <c r="AD165">
        <v>-122.35786053038197</v>
      </c>
      <c r="AE165">
        <v>-128.80347793559579</v>
      </c>
      <c r="AF165">
        <v>-4.801876450934925</v>
      </c>
      <c r="AG165">
        <v>-4.0214248946680851</v>
      </c>
      <c r="AH165">
        <v>-2.899264151990169</v>
      </c>
      <c r="AI165">
        <v>-2.317514762737241</v>
      </c>
      <c r="AJ165">
        <v>-4.295721917541087</v>
      </c>
      <c r="AK165">
        <v>-15.866782898115787</v>
      </c>
      <c r="AL165">
        <v>-31.752248796912756</v>
      </c>
      <c r="AM165">
        <v>-62.738337265427695</v>
      </c>
      <c r="AN165">
        <v>-85.601036590622456</v>
      </c>
      <c r="AO165">
        <v>-105.1443233828507</v>
      </c>
      <c r="AP165">
        <v>-120.10611366417456</v>
      </c>
      <c r="AQ165">
        <v>-123.90121904808714</v>
      </c>
      <c r="AR165">
        <v>-4.7467730526268292</v>
      </c>
      <c r="AS165">
        <v>-3.9647125507724645</v>
      </c>
      <c r="AT165">
        <v>-2.8378762375946138</v>
      </c>
      <c r="AU165">
        <v>-2.2469397277308927</v>
      </c>
      <c r="AV165">
        <v>-4.2055515085279165</v>
      </c>
      <c r="AW165">
        <v>-15.762842115464096</v>
      </c>
      <c r="AX165">
        <v>-31.696358764777866</v>
      </c>
      <c r="AY165">
        <v>-62.959181014488053</v>
      </c>
      <c r="AZ165">
        <v>-86.247104760425884</v>
      </c>
      <c r="BA165">
        <v>-106.4866697327261</v>
      </c>
      <c r="BB165">
        <v>-122.82562156506162</v>
      </c>
      <c r="BC165">
        <v>-126.74773375247528</v>
      </c>
      <c r="BD165">
        <v>1928.5167317887797</v>
      </c>
      <c r="BE165">
        <v>1928.5167317887797</v>
      </c>
      <c r="BF165">
        <v>1928.5167317887797</v>
      </c>
      <c r="BG165">
        <v>1928.5167317887797</v>
      </c>
      <c r="BH165">
        <v>1484.9578834773604</v>
      </c>
      <c r="BI165">
        <v>1484.9578834773604</v>
      </c>
      <c r="BJ165" t="s">
        <v>65</v>
      </c>
      <c r="BK165" t="s">
        <v>65</v>
      </c>
      <c r="BL165">
        <v>26.302248579656073</v>
      </c>
      <c r="BM165">
        <v>200</v>
      </c>
    </row>
    <row r="166" spans="1:65" x14ac:dyDescent="0.25">
      <c r="A166">
        <v>404</v>
      </c>
      <c r="B166">
        <v>3.1201854175081505</v>
      </c>
      <c r="C166">
        <v>4.0183418793167389</v>
      </c>
      <c r="D166">
        <v>4.813879592844919</v>
      </c>
      <c r="E166">
        <v>5.4817054065216944</v>
      </c>
      <c r="F166">
        <v>6.0296488762175828</v>
      </c>
      <c r="G166">
        <v>6.4651506779993264</v>
      </c>
      <c r="H166">
        <v>6.795280355096633</v>
      </c>
      <c r="I166">
        <v>6.9164981401157597</v>
      </c>
      <c r="J166">
        <v>4.7165289340669183</v>
      </c>
      <c r="K166">
        <v>1.0844444042353714</v>
      </c>
      <c r="L166">
        <v>-8.1257714054269741</v>
      </c>
      <c r="M166">
        <v>-17.625186590042794</v>
      </c>
      <c r="N166">
        <v>-26.039790853516624</v>
      </c>
      <c r="O166">
        <v>-38.204344291184881</v>
      </c>
      <c r="P166">
        <v>-46.938569944696901</v>
      </c>
      <c r="Q166">
        <v>-50.630688108567327</v>
      </c>
      <c r="R166">
        <v>-52.082506080010845</v>
      </c>
      <c r="S166">
        <v>-56.843221853527524</v>
      </c>
      <c r="T166">
        <v>4.4443506346385915</v>
      </c>
      <c r="U166">
        <v>5.2559740296495576</v>
      </c>
      <c r="V166">
        <v>6.7113525718781597</v>
      </c>
      <c r="W166">
        <v>8.3822468668250796</v>
      </c>
      <c r="X166">
        <v>10.192432368330701</v>
      </c>
      <c r="Y166">
        <v>9.5585349225426466</v>
      </c>
      <c r="Z166">
        <v>5.7972030496276226</v>
      </c>
      <c r="AA166">
        <v>-4.7746302881677973</v>
      </c>
      <c r="AB166">
        <v>-14.95092420531606</v>
      </c>
      <c r="AC166">
        <v>-26.621974380908327</v>
      </c>
      <c r="AD166">
        <v>-45.681705089785154</v>
      </c>
      <c r="AE166">
        <v>-55.296262714119237</v>
      </c>
      <c r="AF166">
        <v>-0.68400415161526396</v>
      </c>
      <c r="AG166">
        <v>0.55003482442826657</v>
      </c>
      <c r="AH166">
        <v>2.7465107637237445</v>
      </c>
      <c r="AI166">
        <v>5.2322628620395104</v>
      </c>
      <c r="AJ166">
        <v>7.8271691984035243</v>
      </c>
      <c r="AK166">
        <v>6.6716244297754246</v>
      </c>
      <c r="AL166">
        <v>1.2017710895529525</v>
      </c>
      <c r="AM166">
        <v>-12.793546086880477</v>
      </c>
      <c r="AN166">
        <v>-24.726247348342625</v>
      </c>
      <c r="AO166">
        <v>-36.21686969276859</v>
      </c>
      <c r="AP166">
        <v>-48.058006503301151</v>
      </c>
      <c r="AQ166">
        <v>-51.644273417997404</v>
      </c>
      <c r="AR166">
        <v>-0.64451328149910114</v>
      </c>
      <c r="AS166">
        <v>0.59392394248840297</v>
      </c>
      <c r="AT166">
        <v>2.7992863980063483</v>
      </c>
      <c r="AU166">
        <v>5.2975451271423255</v>
      </c>
      <c r="AV166">
        <v>7.9130488525609719</v>
      </c>
      <c r="AW166">
        <v>6.7754975115563028</v>
      </c>
      <c r="AX166">
        <v>1.2909414573136768</v>
      </c>
      <c r="AY166">
        <v>-12.811348026850467</v>
      </c>
      <c r="AZ166">
        <v>-24.905305498471517</v>
      </c>
      <c r="BA166">
        <v>-36.653355879961367</v>
      </c>
      <c r="BB166">
        <v>-49.021434782337352</v>
      </c>
      <c r="BC166">
        <v>-52.70494231529581</v>
      </c>
      <c r="BD166">
        <v>2567.1264686804998</v>
      </c>
      <c r="BE166">
        <v>2567.1264686804998</v>
      </c>
      <c r="BF166">
        <v>2567.1264686804998</v>
      </c>
      <c r="BG166">
        <v>2567.1264686804998</v>
      </c>
      <c r="BH166">
        <v>1976.687380883985</v>
      </c>
      <c r="BI166">
        <v>1976.687380883985</v>
      </c>
      <c r="BJ166" t="s">
        <v>65</v>
      </c>
      <c r="BK166" t="s">
        <v>65</v>
      </c>
      <c r="BL166">
        <v>31.685630813748904</v>
      </c>
      <c r="BM166">
        <v>200</v>
      </c>
    </row>
    <row r="167" spans="1:65" x14ac:dyDescent="0.25">
      <c r="A167">
        <v>405</v>
      </c>
      <c r="B167">
        <v>7.5651271518532157</v>
      </c>
      <c r="C167">
        <v>6.9164813072794544</v>
      </c>
      <c r="D167">
        <v>6.265460010423177</v>
      </c>
      <c r="E167">
        <v>5.6341341608864841</v>
      </c>
      <c r="F167">
        <v>5.0218849288728027</v>
      </c>
      <c r="G167">
        <v>4.4281161049763291</v>
      </c>
      <c r="H167">
        <v>3.8522532104396516</v>
      </c>
      <c r="I167">
        <v>0.7434596776668273</v>
      </c>
      <c r="J167">
        <v>-1.7795131913044688</v>
      </c>
      <c r="K167">
        <v>-3.8933882895482439</v>
      </c>
      <c r="L167">
        <v>-7.0733478814859199</v>
      </c>
      <c r="M167">
        <v>-9.1831595578645278</v>
      </c>
      <c r="N167">
        <v>-10.504161618040062</v>
      </c>
      <c r="O167">
        <v>-11.517894841743953</v>
      </c>
      <c r="P167">
        <v>-10.635408103166835</v>
      </c>
      <c r="Q167">
        <v>-6.4964545184968001</v>
      </c>
      <c r="R167">
        <v>-1.5712400158976458</v>
      </c>
      <c r="S167">
        <v>7.1371609916265344</v>
      </c>
      <c r="T167">
        <v>6.0202497595982649</v>
      </c>
      <c r="U167">
        <v>5.8379918567861431</v>
      </c>
      <c r="V167">
        <v>5.5351163703464685</v>
      </c>
      <c r="W167">
        <v>5.2498446789072535</v>
      </c>
      <c r="X167">
        <v>5.180361040288961</v>
      </c>
      <c r="Y167">
        <v>6.3908454196116153</v>
      </c>
      <c r="Z167">
        <v>8.5612444816588606</v>
      </c>
      <c r="AA167">
        <v>13.62247508661374</v>
      </c>
      <c r="AB167">
        <v>18.279824363420239</v>
      </c>
      <c r="AC167">
        <v>23.782512368397192</v>
      </c>
      <c r="AD167">
        <v>34.89440106852301</v>
      </c>
      <c r="AE167">
        <v>42.427268276147565</v>
      </c>
      <c r="AF167">
        <v>2.4423354351676974</v>
      </c>
      <c r="AG167">
        <v>2.8581939192805912</v>
      </c>
      <c r="AH167">
        <v>3.6260578178420877</v>
      </c>
      <c r="AI167">
        <v>4.5729872246933621</v>
      </c>
      <c r="AJ167">
        <v>5.8939177024996265</v>
      </c>
      <c r="AK167">
        <v>7.1491909744185458</v>
      </c>
      <c r="AL167">
        <v>7.7050847891361327</v>
      </c>
      <c r="AM167">
        <v>8.9631882943317507</v>
      </c>
      <c r="AN167">
        <v>11.203103877466258</v>
      </c>
      <c r="AO167">
        <v>15.533576460527513</v>
      </c>
      <c r="AP167">
        <v>26.181199196081835</v>
      </c>
      <c r="AQ167">
        <v>30.372453672043441</v>
      </c>
      <c r="AR167">
        <v>2.4980517680757428</v>
      </c>
      <c r="AS167">
        <v>2.9163865353242642</v>
      </c>
      <c r="AT167">
        <v>3.6876540680892687</v>
      </c>
      <c r="AU167">
        <v>4.6360549738318904</v>
      </c>
      <c r="AV167">
        <v>5.9508198788554845</v>
      </c>
      <c r="AW167">
        <v>7.1796488394555018</v>
      </c>
      <c r="AX167">
        <v>7.7128895271273006</v>
      </c>
      <c r="AY167">
        <v>8.9732744832417968</v>
      </c>
      <c r="AZ167">
        <v>11.270897423838605</v>
      </c>
      <c r="BA167">
        <v>15.7267524820498</v>
      </c>
      <c r="BB167">
        <v>26.641156292402933</v>
      </c>
      <c r="BC167">
        <v>30.84858322622258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0.86599577568786</v>
      </c>
      <c r="BM167">
        <v>200</v>
      </c>
    </row>
    <row r="168" spans="1:65" x14ac:dyDescent="0.25">
      <c r="A168">
        <v>406</v>
      </c>
      <c r="B168">
        <v>8.3691611377726538</v>
      </c>
      <c r="C168">
        <v>7.9047896272023408</v>
      </c>
      <c r="D168">
        <v>7.4075715147206562</v>
      </c>
      <c r="E168">
        <v>6.894492549415002</v>
      </c>
      <c r="F168">
        <v>6.366767132293047</v>
      </c>
      <c r="G168">
        <v>5.8255536292252383</v>
      </c>
      <c r="H168">
        <v>5.2719567317126295</v>
      </c>
      <c r="I168">
        <v>1.7459748752348543</v>
      </c>
      <c r="J168">
        <v>-1.9108391284937409</v>
      </c>
      <c r="K168">
        <v>-5.6565649118436863</v>
      </c>
      <c r="L168">
        <v>-12.922704271488145</v>
      </c>
      <c r="M168">
        <v>-19.489095606777944</v>
      </c>
      <c r="N168">
        <v>-25.114151628854721</v>
      </c>
      <c r="O168">
        <v>-33.35874732145416</v>
      </c>
      <c r="P168">
        <v>-39.260969054681489</v>
      </c>
      <c r="Q168">
        <v>-38.520157597968229</v>
      </c>
      <c r="R168">
        <v>-32.168873399681523</v>
      </c>
      <c r="S168">
        <v>-17.158282825093032</v>
      </c>
      <c r="T168">
        <v>6.2732815712079892</v>
      </c>
      <c r="U168">
        <v>6.7244690366338737</v>
      </c>
      <c r="V168">
        <v>7.4144498773236203</v>
      </c>
      <c r="W168">
        <v>7.907962260626511</v>
      </c>
      <c r="X168">
        <v>7.3691740144782303</v>
      </c>
      <c r="Y168">
        <v>2.7142156733870464</v>
      </c>
      <c r="Z168">
        <v>-3.7624865072113933</v>
      </c>
      <c r="AA168">
        <v>-15.478381807324595</v>
      </c>
      <c r="AB168">
        <v>-22.53529374623038</v>
      </c>
      <c r="AC168">
        <v>-25.76445453018987</v>
      </c>
      <c r="AD168">
        <v>-16.953115400599948</v>
      </c>
      <c r="AE168">
        <v>-7.6086651963026828</v>
      </c>
      <c r="AF168">
        <v>2.2879912506874183</v>
      </c>
      <c r="AG168">
        <v>3.2112652308930594</v>
      </c>
      <c r="AH168">
        <v>4.7865478515429771</v>
      </c>
      <c r="AI168">
        <v>6.4010249726343531</v>
      </c>
      <c r="AJ168">
        <v>7.4973326110996936</v>
      </c>
      <c r="AK168">
        <v>4.443870470755007</v>
      </c>
      <c r="AL168">
        <v>-1.5847511319643655</v>
      </c>
      <c r="AM168">
        <v>-13.577481871780359</v>
      </c>
      <c r="AN168">
        <v>-21.114254281476839</v>
      </c>
      <c r="AO168">
        <v>-24.890412054208515</v>
      </c>
      <c r="AP168">
        <v>-19.239688840491237</v>
      </c>
      <c r="AQ168">
        <v>-15.415888753732842</v>
      </c>
      <c r="AR168">
        <v>2.2764230578938003</v>
      </c>
      <c r="AS168">
        <v>3.2200767756455222</v>
      </c>
      <c r="AT168">
        <v>4.8322365861543091</v>
      </c>
      <c r="AU168">
        <v>6.4900539861264397</v>
      </c>
      <c r="AV168">
        <v>7.6379507473043482</v>
      </c>
      <c r="AW168">
        <v>4.5953569968388424</v>
      </c>
      <c r="AX168">
        <v>-1.4846402508208318</v>
      </c>
      <c r="AY168">
        <v>-13.621708425048396</v>
      </c>
      <c r="AZ168">
        <v>-21.273907295713617</v>
      </c>
      <c r="BA168">
        <v>-25.149153006246287</v>
      </c>
      <c r="BB168">
        <v>-19.576902978694079</v>
      </c>
      <c r="BC168">
        <v>-15.760014009875562</v>
      </c>
      <c r="BD168">
        <v>2865.4877104625575</v>
      </c>
      <c r="BE168">
        <v>2865.4877104625575</v>
      </c>
      <c r="BF168">
        <v>2865.4877104625575</v>
      </c>
      <c r="BG168">
        <v>2865.4877104625575</v>
      </c>
      <c r="BH168">
        <v>2206.4255370561696</v>
      </c>
      <c r="BI168">
        <v>2206.4255370561696</v>
      </c>
      <c r="BJ168" t="s">
        <v>65</v>
      </c>
      <c r="BK168" t="s">
        <v>65</v>
      </c>
      <c r="BL168">
        <v>30.583738745489025</v>
      </c>
      <c r="BM168">
        <v>200</v>
      </c>
    </row>
    <row r="169" spans="1:65" x14ac:dyDescent="0.25">
      <c r="A169">
        <v>407</v>
      </c>
      <c r="B169">
        <v>3.8843014560226847</v>
      </c>
      <c r="C169">
        <v>4.2504051017240583</v>
      </c>
      <c r="D169">
        <v>4.5452230142649377</v>
      </c>
      <c r="E169">
        <v>4.7596046099063898</v>
      </c>
      <c r="F169">
        <v>4.8982693126121966</v>
      </c>
      <c r="G169">
        <v>4.9657133604855828</v>
      </c>
      <c r="H169">
        <v>4.9662196619654901</v>
      </c>
      <c r="I169">
        <v>3.7788216354682493</v>
      </c>
      <c r="J169">
        <v>1.1147988365720756</v>
      </c>
      <c r="K169">
        <v>-2.5055804600499636</v>
      </c>
      <c r="L169">
        <v>-11.068201689070218</v>
      </c>
      <c r="M169">
        <v>-19.843413537686885</v>
      </c>
      <c r="N169">
        <v>-27.835346965138854</v>
      </c>
      <c r="O169">
        <v>-40.160467045545978</v>
      </c>
      <c r="P169">
        <v>-50.091612483244006</v>
      </c>
      <c r="Q169">
        <v>-53.374603060849303</v>
      </c>
      <c r="R169">
        <v>-50.419782380227154</v>
      </c>
      <c r="S169">
        <v>-41.578632811168639</v>
      </c>
      <c r="T169">
        <v>0.61148148955518511</v>
      </c>
      <c r="U169">
        <v>1.9467805158220748</v>
      </c>
      <c r="V169">
        <v>4.2083724546899957</v>
      </c>
      <c r="W169">
        <v>6.4767937711386612</v>
      </c>
      <c r="X169">
        <v>7.786174684203881</v>
      </c>
      <c r="Y169">
        <v>2.3355357966808183</v>
      </c>
      <c r="Z169">
        <v>-7.8999805486671546</v>
      </c>
      <c r="AA169">
        <v>-28.965585585797175</v>
      </c>
      <c r="AB169">
        <v>-43.624257933111771</v>
      </c>
      <c r="AC169">
        <v>-53.595722252375921</v>
      </c>
      <c r="AD169">
        <v>-50.555830662072715</v>
      </c>
      <c r="AE169">
        <v>-43.346305940031442</v>
      </c>
      <c r="AF169">
        <v>2.4573577490499821</v>
      </c>
      <c r="AG169">
        <v>3.6241926756101077</v>
      </c>
      <c r="AH169">
        <v>5.5742598212603358</v>
      </c>
      <c r="AI169">
        <v>7.4624100120330992</v>
      </c>
      <c r="AJ169">
        <v>8.2846843333066875</v>
      </c>
      <c r="AK169">
        <v>2.6957887699007035</v>
      </c>
      <c r="AL169">
        <v>-6.9828390670745311</v>
      </c>
      <c r="AM169">
        <v>-26.068123640831491</v>
      </c>
      <c r="AN169">
        <v>-38.630650928277475</v>
      </c>
      <c r="AO169">
        <v>-46.287624473288282</v>
      </c>
      <c r="AP169">
        <v>-42.173609163409928</v>
      </c>
      <c r="AQ169">
        <v>-38.237742279259095</v>
      </c>
      <c r="AR169">
        <v>2.4392139882491168</v>
      </c>
      <c r="AS169">
        <v>3.6107776816649007</v>
      </c>
      <c r="AT169">
        <v>5.570226595629987</v>
      </c>
      <c r="AU169">
        <v>7.4712491177039011</v>
      </c>
      <c r="AV169">
        <v>8.3140465391912102</v>
      </c>
      <c r="AW169">
        <v>2.7437738282840018</v>
      </c>
      <c r="AX169">
        <v>-6.9462729576173778</v>
      </c>
      <c r="AY169">
        <v>-26.118729779293361</v>
      </c>
      <c r="AZ169">
        <v>-38.811212812729714</v>
      </c>
      <c r="BA169">
        <v>-46.674595216998213</v>
      </c>
      <c r="BB169">
        <v>-42.926825676389207</v>
      </c>
      <c r="BC169">
        <v>-38.960264435673878</v>
      </c>
      <c r="BD169">
        <v>2583.444740525365</v>
      </c>
      <c r="BE169">
        <v>2583.444740525365</v>
      </c>
      <c r="BF169">
        <v>2583.444740525365</v>
      </c>
      <c r="BG169">
        <v>2583.444740525365</v>
      </c>
      <c r="BH169">
        <v>1989.2524502045312</v>
      </c>
      <c r="BI169">
        <v>1989.2524502045312</v>
      </c>
      <c r="BJ169" t="s">
        <v>65</v>
      </c>
      <c r="BK169" t="s">
        <v>65</v>
      </c>
      <c r="BL169">
        <v>29.527699064358131</v>
      </c>
      <c r="BM169">
        <v>200</v>
      </c>
    </row>
    <row r="170" spans="1:65" x14ac:dyDescent="0.25">
      <c r="A170">
        <v>408</v>
      </c>
      <c r="B170">
        <v>7.3912333708826825</v>
      </c>
      <c r="C170">
        <v>7.2022165576504644</v>
      </c>
      <c r="D170">
        <v>6.9914503537925334</v>
      </c>
      <c r="E170">
        <v>6.7661601696687725</v>
      </c>
      <c r="F170">
        <v>6.5272782276352279</v>
      </c>
      <c r="G170">
        <v>6.2756938951646219</v>
      </c>
      <c r="H170">
        <v>6.0122555160026234</v>
      </c>
      <c r="I170">
        <v>4.2254554821597594</v>
      </c>
      <c r="J170">
        <v>2.2360683552113265</v>
      </c>
      <c r="K170">
        <v>0.10073476507867218</v>
      </c>
      <c r="L170">
        <v>-4.2467001499107289</v>
      </c>
      <c r="M170">
        <v>-8.3767585240750861</v>
      </c>
      <c r="N170">
        <v>-12.083294302863354</v>
      </c>
      <c r="O170">
        <v>-17.980108912998837</v>
      </c>
      <c r="P170">
        <v>-23.390506006248785</v>
      </c>
      <c r="Q170">
        <v>-26.581059381727488</v>
      </c>
      <c r="R170">
        <v>-26.423663032551225</v>
      </c>
      <c r="S170">
        <v>-23.441737129552902</v>
      </c>
      <c r="T170">
        <v>2.1538872835721175</v>
      </c>
      <c r="U170">
        <v>3.5019313668129688</v>
      </c>
      <c r="V170">
        <v>5.8680154544399343</v>
      </c>
      <c r="W170">
        <v>8.4677411978088806</v>
      </c>
      <c r="X170">
        <v>10.936177811616474</v>
      </c>
      <c r="Y170">
        <v>8.9507429676066721</v>
      </c>
      <c r="Z170">
        <v>2.7998688475580624</v>
      </c>
      <c r="AA170">
        <v>-10.626988744312227</v>
      </c>
      <c r="AB170">
        <v>-19.58938482864707</v>
      </c>
      <c r="AC170">
        <v>-24.635687282013528</v>
      </c>
      <c r="AD170">
        <v>-19.743980863965032</v>
      </c>
      <c r="AE170">
        <v>-15.641215105094904</v>
      </c>
      <c r="AF170">
        <v>8.1360925992885615</v>
      </c>
      <c r="AG170">
        <v>8.5086882403418578</v>
      </c>
      <c r="AH170">
        <v>9.062371911405867</v>
      </c>
      <c r="AI170">
        <v>9.4122812032224061</v>
      </c>
      <c r="AJ170">
        <v>8.7715075387800887</v>
      </c>
      <c r="AK170">
        <v>4.4330771530458337</v>
      </c>
      <c r="AL170">
        <v>-1.3493870748529369</v>
      </c>
      <c r="AM170">
        <v>-11.439034956147731</v>
      </c>
      <c r="AN170">
        <v>-17.237742907149773</v>
      </c>
      <c r="AO170">
        <v>-19.745797406627226</v>
      </c>
      <c r="AP170">
        <v>-14.985440939258647</v>
      </c>
      <c r="AQ170">
        <v>-12.840646476995829</v>
      </c>
      <c r="AR170">
        <v>9.1718437661636454</v>
      </c>
      <c r="AS170">
        <v>9.2565174673005242</v>
      </c>
      <c r="AT170">
        <v>9.2725639584401165</v>
      </c>
      <c r="AU170">
        <v>8.9483528127440319</v>
      </c>
      <c r="AV170">
        <v>7.3522318372993416</v>
      </c>
      <c r="AW170">
        <v>2.2015250581274017</v>
      </c>
      <c r="AX170">
        <v>-3.6081106390614681</v>
      </c>
      <c r="AY170">
        <v>-12.955496669906086</v>
      </c>
      <c r="AZ170">
        <v>-17.978316624362861</v>
      </c>
      <c r="BA170">
        <v>-19.842968082649513</v>
      </c>
      <c r="BB170">
        <v>-15.031174995371183</v>
      </c>
      <c r="BC170">
        <v>-13.118857579130298</v>
      </c>
      <c r="BD170">
        <v>2892.4767097277786</v>
      </c>
      <c r="BE170">
        <v>2892.4767097277786</v>
      </c>
      <c r="BF170">
        <v>2892.4767097277786</v>
      </c>
      <c r="BG170">
        <v>2892.4767097277786</v>
      </c>
      <c r="BH170">
        <v>2227.2070664903895</v>
      </c>
      <c r="BI170">
        <v>2227.2070664903895</v>
      </c>
      <c r="BJ170" t="s">
        <v>65</v>
      </c>
      <c r="BK170" t="s">
        <v>65</v>
      </c>
      <c r="BL170">
        <v>30.988119993739765</v>
      </c>
      <c r="BM170">
        <v>200</v>
      </c>
    </row>
    <row r="171" spans="1:65" x14ac:dyDescent="0.25">
      <c r="A171">
        <v>409</v>
      </c>
      <c r="B171">
        <v>1.7643044604571945</v>
      </c>
      <c r="C171">
        <v>2.4054974274565626</v>
      </c>
      <c r="D171">
        <v>2.9941612582463915</v>
      </c>
      <c r="E171">
        <v>3.5111574348695855</v>
      </c>
      <c r="F171">
        <v>3.9605662172027127</v>
      </c>
      <c r="G171">
        <v>4.3462713236335633</v>
      </c>
      <c r="H171">
        <v>4.6719687644043715</v>
      </c>
      <c r="I171">
        <v>5.5513711891242572</v>
      </c>
      <c r="J171">
        <v>5.0303413086413142</v>
      </c>
      <c r="K171">
        <v>3.6065735093029905</v>
      </c>
      <c r="L171">
        <v>-0.68523911003016968</v>
      </c>
      <c r="M171">
        <v>-5.5974101333458588</v>
      </c>
      <c r="N171">
        <v>-10.297812292109562</v>
      </c>
      <c r="O171">
        <v>-17.948651520428712</v>
      </c>
      <c r="P171">
        <v>-25.1994171435007</v>
      </c>
      <c r="Q171">
        <v>-31.538180427240491</v>
      </c>
      <c r="R171">
        <v>-35.812002556063277</v>
      </c>
      <c r="S171">
        <v>-43.241655632453785</v>
      </c>
      <c r="T171">
        <v>2.3641646446491418</v>
      </c>
      <c r="U171">
        <v>2.9592563169417856</v>
      </c>
      <c r="V171">
        <v>3.9699256736996924</v>
      </c>
      <c r="W171">
        <v>4.9872478871974133</v>
      </c>
      <c r="X171">
        <v>5.5662742270101706</v>
      </c>
      <c r="Y171">
        <v>2.9437827952197293</v>
      </c>
      <c r="Z171">
        <v>-2.1462298933539596</v>
      </c>
      <c r="AA171">
        <v>-13.493234248583356</v>
      </c>
      <c r="AB171">
        <v>-22.670584439148655</v>
      </c>
      <c r="AC171">
        <v>-31.233450829120031</v>
      </c>
      <c r="AD171">
        <v>-38.95713169409197</v>
      </c>
      <c r="AE171">
        <v>-39.847238866764989</v>
      </c>
      <c r="AF171">
        <v>2.4695410409484446</v>
      </c>
      <c r="AG171">
        <v>2.9579969594440563</v>
      </c>
      <c r="AH171">
        <v>3.7686436733079534</v>
      </c>
      <c r="AI171">
        <v>4.5348847259839982</v>
      </c>
      <c r="AJ171">
        <v>4.7687058592207201</v>
      </c>
      <c r="AK171">
        <v>1.9571058659909739</v>
      </c>
      <c r="AL171">
        <v>-2.8767148636449358</v>
      </c>
      <c r="AM171">
        <v>-13.044460444590344</v>
      </c>
      <c r="AN171">
        <v>-20.798393659256163</v>
      </c>
      <c r="AO171">
        <v>-27.507763674664218</v>
      </c>
      <c r="AP171">
        <v>-32.450328390415045</v>
      </c>
      <c r="AQ171">
        <v>-33.076281641626416</v>
      </c>
      <c r="AR171">
        <v>2.4055675760152608</v>
      </c>
      <c r="AS171">
        <v>2.8972715447594943</v>
      </c>
      <c r="AT171">
        <v>3.7147918866455716</v>
      </c>
      <c r="AU171">
        <v>4.4914727023884913</v>
      </c>
      <c r="AV171">
        <v>4.7452619751123244</v>
      </c>
      <c r="AW171">
        <v>1.9637865198213893</v>
      </c>
      <c r="AX171">
        <v>-2.858039021524164</v>
      </c>
      <c r="AY171">
        <v>-13.050803418253945</v>
      </c>
      <c r="AZ171">
        <v>-20.86980672707843</v>
      </c>
      <c r="BA171">
        <v>-27.699867317081893</v>
      </c>
      <c r="BB171">
        <v>-32.898039979939732</v>
      </c>
      <c r="BC171">
        <v>-33.541431193156306</v>
      </c>
      <c r="BD171">
        <v>2798.7865385914056</v>
      </c>
      <c r="BE171">
        <v>2798.7865385914056</v>
      </c>
      <c r="BF171">
        <v>2798.7865385914056</v>
      </c>
      <c r="BG171">
        <v>2798.7865385914056</v>
      </c>
      <c r="BH171">
        <v>2155.0656347153822</v>
      </c>
      <c r="BI171">
        <v>2155.0656347153822</v>
      </c>
      <c r="BJ171" t="s">
        <v>65</v>
      </c>
      <c r="BK171" t="s">
        <v>65</v>
      </c>
      <c r="BL171">
        <v>31.75799914690165</v>
      </c>
      <c r="BM171">
        <v>200</v>
      </c>
    </row>
    <row r="172" spans="1:65" x14ac:dyDescent="0.25">
      <c r="A172">
        <v>410</v>
      </c>
      <c r="B172">
        <v>4.0520107237353162</v>
      </c>
      <c r="C172">
        <v>3.724748422779256</v>
      </c>
      <c r="D172">
        <v>3.3636085346348126</v>
      </c>
      <c r="E172">
        <v>2.9809759352817515</v>
      </c>
      <c r="F172">
        <v>2.5782801075295572</v>
      </c>
      <c r="G172">
        <v>2.1568829274678376</v>
      </c>
      <c r="H172">
        <v>1.7180816116379312</v>
      </c>
      <c r="I172">
        <v>-1.2150296674900281</v>
      </c>
      <c r="J172">
        <v>-4.4353114626417831</v>
      </c>
      <c r="K172">
        <v>-7.8561930794769639</v>
      </c>
      <c r="L172">
        <v>-14.763626937826791</v>
      </c>
      <c r="M172">
        <v>-21.293700716509338</v>
      </c>
      <c r="N172">
        <v>-27.157328488231492</v>
      </c>
      <c r="O172">
        <v>-36.585206711019083</v>
      </c>
      <c r="P172">
        <v>-45.659774956996259</v>
      </c>
      <c r="Q172">
        <v>-52.391356884521691</v>
      </c>
      <c r="R172">
        <v>-54.309206390383906</v>
      </c>
      <c r="S172">
        <v>-53.820962417241226</v>
      </c>
      <c r="T172">
        <v>1.0656172555389976</v>
      </c>
      <c r="U172">
        <v>1.1258143385738801</v>
      </c>
      <c r="V172">
        <v>1.0826680882154716</v>
      </c>
      <c r="W172">
        <v>0.64635556375126912</v>
      </c>
      <c r="X172">
        <v>-1.2651177911449789</v>
      </c>
      <c r="Y172">
        <v>-7.4072599216427895</v>
      </c>
      <c r="Z172">
        <v>-14.633061635412545</v>
      </c>
      <c r="AA172">
        <v>-27.517121893776629</v>
      </c>
      <c r="AB172">
        <v>-36.281655873161355</v>
      </c>
      <c r="AC172">
        <v>-42.931125114858141</v>
      </c>
      <c r="AD172">
        <v>-45.06023507988462</v>
      </c>
      <c r="AE172">
        <v>-43.353480515177445</v>
      </c>
      <c r="AF172">
        <v>-4.7155459162936952E-2</v>
      </c>
      <c r="AG172">
        <v>0.20675762016419963</v>
      </c>
      <c r="AH172">
        <v>0.52122311978826386</v>
      </c>
      <c r="AI172">
        <v>0.52765393106543601</v>
      </c>
      <c r="AJ172">
        <v>-0.74891907744137343</v>
      </c>
      <c r="AK172">
        <v>-6.1747355293326898</v>
      </c>
      <c r="AL172">
        <v>-12.850088795811967</v>
      </c>
      <c r="AM172">
        <v>-24.283848886358165</v>
      </c>
      <c r="AN172">
        <v>-31.011679591944585</v>
      </c>
      <c r="AO172">
        <v>-34.444233457049179</v>
      </c>
      <c r="AP172">
        <v>-31.343177718390763</v>
      </c>
      <c r="AQ172">
        <v>-30.579605206065843</v>
      </c>
      <c r="AR172">
        <v>-8.9697387890344538E-2</v>
      </c>
      <c r="AS172">
        <v>0.16918941442997659</v>
      </c>
      <c r="AT172">
        <v>0.4931785600031241</v>
      </c>
      <c r="AU172">
        <v>0.51200375010884702</v>
      </c>
      <c r="AV172">
        <v>-0.7462318599397999</v>
      </c>
      <c r="AW172">
        <v>-6.1571582897661239</v>
      </c>
      <c r="AX172">
        <v>-12.840422367732321</v>
      </c>
      <c r="AY172">
        <v>-24.329345575512356</v>
      </c>
      <c r="AZ172">
        <v>-31.134463519948628</v>
      </c>
      <c r="BA172">
        <v>-34.686497834845866</v>
      </c>
      <c r="BB172">
        <v>-31.810381457710243</v>
      </c>
      <c r="BC172">
        <v>-31.056370369571678</v>
      </c>
      <c r="BD172">
        <v>2602.4762999810246</v>
      </c>
      <c r="BE172">
        <v>2602.4762999810246</v>
      </c>
      <c r="BF172">
        <v>2602.4762999810246</v>
      </c>
      <c r="BG172">
        <v>2602.4762999810246</v>
      </c>
      <c r="BH172">
        <v>2003.906750985389</v>
      </c>
      <c r="BI172">
        <v>2003.906750985389</v>
      </c>
      <c r="BJ172" t="s">
        <v>65</v>
      </c>
      <c r="BK172" t="s">
        <v>65</v>
      </c>
      <c r="BL172">
        <v>29.410903045357955</v>
      </c>
      <c r="BM172">
        <v>200</v>
      </c>
    </row>
    <row r="173" spans="1:65" x14ac:dyDescent="0.25">
      <c r="A173">
        <v>411</v>
      </c>
      <c r="B173">
        <v>-1.1796283898949516</v>
      </c>
      <c r="C173">
        <v>-0.77709247492153966</v>
      </c>
      <c r="D173">
        <v>-0.47784500127510954</v>
      </c>
      <c r="E173">
        <v>-0.29022183117989597</v>
      </c>
      <c r="F173">
        <v>-0.20698589065254458</v>
      </c>
      <c r="G173">
        <v>-0.22126410070613667</v>
      </c>
      <c r="H173">
        <v>-0.32653070034166509</v>
      </c>
      <c r="I173">
        <v>-2.5433322908657852</v>
      </c>
      <c r="J173">
        <v>-6.637119469987268</v>
      </c>
      <c r="K173">
        <v>-11.853926042801124</v>
      </c>
      <c r="L173">
        <v>-23.474713118761191</v>
      </c>
      <c r="M173">
        <v>-34.628729128485389</v>
      </c>
      <c r="N173">
        <v>-44.143856265465644</v>
      </c>
      <c r="O173">
        <v>-57.327889850257165</v>
      </c>
      <c r="P173">
        <v>-65.678031251657288</v>
      </c>
      <c r="Q173">
        <v>-66.167994603923205</v>
      </c>
      <c r="R173">
        <v>-63.302987135112133</v>
      </c>
      <c r="S173">
        <v>-59.508451568816291</v>
      </c>
      <c r="T173">
        <v>0.48402298135831467</v>
      </c>
      <c r="U173">
        <v>0.83093850062457286</v>
      </c>
      <c r="V173">
        <v>1.2238207978622351</v>
      </c>
      <c r="W173">
        <v>1.0943746779720072</v>
      </c>
      <c r="X173">
        <v>-1.1681161024607034</v>
      </c>
      <c r="Y173">
        <v>-10.201467050547086</v>
      </c>
      <c r="Z173">
        <v>-21.31869390511805</v>
      </c>
      <c r="AA173">
        <v>-40.822009626077865</v>
      </c>
      <c r="AB173">
        <v>-53.101666884161141</v>
      </c>
      <c r="AC173">
        <v>-60.735028537663368</v>
      </c>
      <c r="AD173">
        <v>-58.91077740011491</v>
      </c>
      <c r="AE173">
        <v>-56.771669552078407</v>
      </c>
      <c r="AF173">
        <v>4.4386384859193551E-2</v>
      </c>
      <c r="AG173">
        <v>0.41417261879943268</v>
      </c>
      <c r="AH173">
        <v>0.85081226297759049</v>
      </c>
      <c r="AI173">
        <v>0.78295118932612817</v>
      </c>
      <c r="AJ173">
        <v>-1.3448568878306895</v>
      </c>
      <c r="AK173">
        <v>-9.9647825732994413</v>
      </c>
      <c r="AL173">
        <v>-20.367216786604317</v>
      </c>
      <c r="AM173">
        <v>-37.767829301742601</v>
      </c>
      <c r="AN173">
        <v>-47.504161251079694</v>
      </c>
      <c r="AO173">
        <v>-51.603005688201918</v>
      </c>
      <c r="AP173">
        <v>-44.474950353401709</v>
      </c>
      <c r="AQ173">
        <v>-43.173051219622671</v>
      </c>
      <c r="AR173">
        <v>-7.8086907572480491E-2</v>
      </c>
      <c r="AS173">
        <v>0.29871344590634563</v>
      </c>
      <c r="AT173">
        <v>0.74914113878568611</v>
      </c>
      <c r="AU173">
        <v>0.70003232334900356</v>
      </c>
      <c r="AV173">
        <v>-1.3976365614452173</v>
      </c>
      <c r="AW173">
        <v>-9.9860498023786324</v>
      </c>
      <c r="AX173">
        <v>-20.391535179543411</v>
      </c>
      <c r="AY173">
        <v>-37.868073230614108</v>
      </c>
      <c r="AZ173">
        <v>-47.727670690333873</v>
      </c>
      <c r="BA173">
        <v>-52.028259853918321</v>
      </c>
      <c r="BB173">
        <v>-45.27052082934614</v>
      </c>
      <c r="BC173">
        <v>-43.950549442042451</v>
      </c>
      <c r="BD173">
        <v>2446.9748360392286</v>
      </c>
      <c r="BE173">
        <v>2446.9748360392286</v>
      </c>
      <c r="BF173">
        <v>2446.9748360392286</v>
      </c>
      <c r="BG173">
        <v>2446.9748360392286</v>
      </c>
      <c r="BH173">
        <v>1884.1706237502062</v>
      </c>
      <c r="BI173">
        <v>1884.1706237502062</v>
      </c>
      <c r="BJ173" t="s">
        <v>65</v>
      </c>
      <c r="BK173" t="s">
        <v>65</v>
      </c>
      <c r="BL173">
        <v>28.812951813674086</v>
      </c>
      <c r="BM173">
        <v>200</v>
      </c>
    </row>
    <row r="174" spans="1:65" x14ac:dyDescent="0.25">
      <c r="A174">
        <v>412</v>
      </c>
      <c r="B174">
        <v>1.1497023123375332</v>
      </c>
      <c r="C174">
        <v>1.5123043570477308</v>
      </c>
      <c r="D174">
        <v>1.8205960545682882</v>
      </c>
      <c r="E174">
        <v>2.0648152114408069</v>
      </c>
      <c r="F174">
        <v>2.2486947239495207</v>
      </c>
      <c r="G174">
        <v>2.3757897437172435</v>
      </c>
      <c r="H174">
        <v>2.4494855755972238</v>
      </c>
      <c r="I174">
        <v>1.9402911707006032</v>
      </c>
      <c r="J174">
        <v>0.23465675561280819</v>
      </c>
      <c r="K174">
        <v>-2.2440000564279137</v>
      </c>
      <c r="L174">
        <v>-8.3165097060083202</v>
      </c>
      <c r="M174">
        <v>-14.661341366690033</v>
      </c>
      <c r="N174">
        <v>-20.501698934595122</v>
      </c>
      <c r="O174">
        <v>-29.652018667599631</v>
      </c>
      <c r="P174">
        <v>-37.459422638737024</v>
      </c>
      <c r="Q174">
        <v>-41.556684810912515</v>
      </c>
      <c r="R174">
        <v>-41.619454849409351</v>
      </c>
      <c r="S174">
        <v>-39.562568713578315</v>
      </c>
      <c r="T174">
        <v>-0.61582781204917725</v>
      </c>
      <c r="U174">
        <v>-8.0047934062285608E-2</v>
      </c>
      <c r="V174">
        <v>0.85109872934606423</v>
      </c>
      <c r="W174">
        <v>1.8466718272337062</v>
      </c>
      <c r="X174">
        <v>2.6659736058443073</v>
      </c>
      <c r="Y174">
        <v>1.2363824545368747</v>
      </c>
      <c r="Z174">
        <v>-2.2064059544864985</v>
      </c>
      <c r="AA174">
        <v>-10.163026093758035</v>
      </c>
      <c r="AB174">
        <v>-16.588856947425263</v>
      </c>
      <c r="AC174">
        <v>-22.445111191121068</v>
      </c>
      <c r="AD174">
        <v>-27.41904608365299</v>
      </c>
      <c r="AE174">
        <v>-28.127264898478028</v>
      </c>
      <c r="AF174">
        <v>0.57540206811597383</v>
      </c>
      <c r="AG174">
        <v>0.92577724009570983</v>
      </c>
      <c r="AH174">
        <v>1.484665214795261</v>
      </c>
      <c r="AI174">
        <v>1.9535390164619748</v>
      </c>
      <c r="AJ174">
        <v>1.8479582195643496</v>
      </c>
      <c r="AK174">
        <v>-0.84695096855651186</v>
      </c>
      <c r="AL174">
        <v>-4.8520307332783341</v>
      </c>
      <c r="AM174">
        <v>-12.324103983397395</v>
      </c>
      <c r="AN174">
        <v>-17.068130533695395</v>
      </c>
      <c r="AO174">
        <v>-19.914597229572575</v>
      </c>
      <c r="AP174">
        <v>-19.27521468764931</v>
      </c>
      <c r="AQ174">
        <v>-19.611817305304758</v>
      </c>
      <c r="AR174">
        <v>0.57018733487880502</v>
      </c>
      <c r="AS174">
        <v>0.92427451999187171</v>
      </c>
      <c r="AT174">
        <v>1.4901126156722371</v>
      </c>
      <c r="AU174">
        <v>1.9676842383682669</v>
      </c>
      <c r="AV174">
        <v>1.8739987900480426</v>
      </c>
      <c r="AW174">
        <v>-0.81376388335469008</v>
      </c>
      <c r="AX174">
        <v>-4.8268885840412752</v>
      </c>
      <c r="AY174">
        <v>-12.336758570728815</v>
      </c>
      <c r="AZ174">
        <v>-17.127292659339656</v>
      </c>
      <c r="BA174">
        <v>-20.041529547775855</v>
      </c>
      <c r="BB174">
        <v>-19.537825470812077</v>
      </c>
      <c r="BC174">
        <v>-19.900185366371755</v>
      </c>
      <c r="BD174">
        <v>2728.0315256950571</v>
      </c>
      <c r="BE174">
        <v>2728.0315256950571</v>
      </c>
      <c r="BF174">
        <v>2728.0315256950571</v>
      </c>
      <c r="BG174">
        <v>2728.0315256950571</v>
      </c>
      <c r="BH174">
        <v>2100.5842747851939</v>
      </c>
      <c r="BI174">
        <v>2100.5842747851939</v>
      </c>
      <c r="BJ174" t="s">
        <v>65</v>
      </c>
      <c r="BK174" t="s">
        <v>65</v>
      </c>
      <c r="BL174">
        <v>30.297799853090446</v>
      </c>
      <c r="BM174">
        <v>200</v>
      </c>
    </row>
    <row r="175" spans="1:65" x14ac:dyDescent="0.25">
      <c r="A175">
        <v>413</v>
      </c>
      <c r="B175">
        <v>5.6733780054035732</v>
      </c>
      <c r="C175">
        <v>4.7062908823389265</v>
      </c>
      <c r="D175">
        <v>3.7319310234180945</v>
      </c>
      <c r="E175">
        <v>2.7832994584875426</v>
      </c>
      <c r="F175">
        <v>1.8596269940889671</v>
      </c>
      <c r="G175">
        <v>0.96017198171059748</v>
      </c>
      <c r="H175">
        <v>8.4219240314778454E-2</v>
      </c>
      <c r="I175">
        <v>-4.7149165616056088</v>
      </c>
      <c r="J175">
        <v>-8.7259054795871265</v>
      </c>
      <c r="K175">
        <v>-12.188572322340066</v>
      </c>
      <c r="L175">
        <v>-17.676796312158586</v>
      </c>
      <c r="M175">
        <v>-21.663049666763786</v>
      </c>
      <c r="N175">
        <v>-24.508726884759913</v>
      </c>
      <c r="O175">
        <v>-27.752403817263708</v>
      </c>
      <c r="P175">
        <v>-28.794795728745367</v>
      </c>
      <c r="Q175">
        <v>-25.808134117583162</v>
      </c>
      <c r="R175">
        <v>-20.911174806561711</v>
      </c>
      <c r="S175">
        <v>-11.335303165938004</v>
      </c>
      <c r="T175">
        <v>5.3103054757972643</v>
      </c>
      <c r="U175">
        <v>4.6999925318086389</v>
      </c>
      <c r="V175">
        <v>3.5364234342875891</v>
      </c>
      <c r="W175">
        <v>2.0208676760145177</v>
      </c>
      <c r="X175">
        <v>-0.30514161069868095</v>
      </c>
      <c r="Y175">
        <v>-2.8185718389690804</v>
      </c>
      <c r="Z175">
        <v>-3.6043547878662761</v>
      </c>
      <c r="AA175">
        <v>-2.7006128759472778</v>
      </c>
      <c r="AB175">
        <v>-0.70185393690712361</v>
      </c>
      <c r="AC175">
        <v>2.3069305209114792</v>
      </c>
      <c r="AD175">
        <v>8.8426177949789402</v>
      </c>
      <c r="AE175">
        <v>12.851995635178859</v>
      </c>
      <c r="AF175">
        <v>-1.6408725293336202</v>
      </c>
      <c r="AG175">
        <v>-1.5597120414517081</v>
      </c>
      <c r="AH175">
        <v>-1.4750733117465527</v>
      </c>
      <c r="AI175">
        <v>-1.5249244824136476</v>
      </c>
      <c r="AJ175">
        <v>-2.0727810662304198</v>
      </c>
      <c r="AK175">
        <v>-3.9029897553008452</v>
      </c>
      <c r="AL175">
        <v>-5.5944993798430485</v>
      </c>
      <c r="AM175">
        <v>-6.6492770952271405</v>
      </c>
      <c r="AN175">
        <v>-4.7709277791690292</v>
      </c>
      <c r="AO175">
        <v>0.59644540776657151</v>
      </c>
      <c r="AP175">
        <v>14.50298251501135</v>
      </c>
      <c r="AQ175">
        <v>18.570870266017074</v>
      </c>
      <c r="AR175">
        <v>-1.6839398291435685</v>
      </c>
      <c r="AS175">
        <v>-1.5968395742036594</v>
      </c>
      <c r="AT175">
        <v>-1.5020388928360662</v>
      </c>
      <c r="AU175">
        <v>-1.5412747143173782</v>
      </c>
      <c r="AV175">
        <v>-2.0803413085918043</v>
      </c>
      <c r="AW175">
        <v>-3.9190273489703857</v>
      </c>
      <c r="AX175">
        <v>-5.626663603329682</v>
      </c>
      <c r="AY175">
        <v>-6.686846174188549</v>
      </c>
      <c r="AZ175">
        <v>-4.7725548224844534</v>
      </c>
      <c r="BA175">
        <v>0.6804241197644334</v>
      </c>
      <c r="BB175">
        <v>14.772273480609666</v>
      </c>
      <c r="BC175">
        <v>18.849440870433998</v>
      </c>
      <c r="BD175">
        <v>2916.7659235811766</v>
      </c>
      <c r="BE175">
        <v>2916.7659235811766</v>
      </c>
      <c r="BF175">
        <v>2916.7659235811766</v>
      </c>
      <c r="BG175">
        <v>2916.7659235811766</v>
      </c>
      <c r="BH175">
        <v>2245.9097611575062</v>
      </c>
      <c r="BI175">
        <v>2245.9097611575062</v>
      </c>
      <c r="BJ175" t="s">
        <v>65</v>
      </c>
      <c r="BK175" t="s">
        <v>65</v>
      </c>
      <c r="BL175">
        <v>33.107132293680571</v>
      </c>
      <c r="BM175">
        <v>200</v>
      </c>
    </row>
    <row r="176" spans="1:65" x14ac:dyDescent="0.25">
      <c r="A176">
        <v>414</v>
      </c>
      <c r="B176">
        <v>-1.8809118100968774</v>
      </c>
      <c r="C176">
        <v>-2.169959073162822</v>
      </c>
      <c r="D176">
        <v>-2.477420360235266</v>
      </c>
      <c r="E176">
        <v>-2.7924324348369001</v>
      </c>
      <c r="F176">
        <v>-3.1140050013970382</v>
      </c>
      <c r="G176">
        <v>-3.4412059563844464</v>
      </c>
      <c r="H176">
        <v>-3.7731585468472191</v>
      </c>
      <c r="I176">
        <v>-5.8218761991160601</v>
      </c>
      <c r="J176">
        <v>-7.8285949023956105</v>
      </c>
      <c r="K176">
        <v>-9.7500926104923664</v>
      </c>
      <c r="L176">
        <v>-13.074211037414699</v>
      </c>
      <c r="M176">
        <v>-15.565569039544465</v>
      </c>
      <c r="N176">
        <v>-17.22834641655832</v>
      </c>
      <c r="O176">
        <v>-18.51309849854939</v>
      </c>
      <c r="P176">
        <v>-17.306062689020628</v>
      </c>
      <c r="Q176">
        <v>-12.655893803426299</v>
      </c>
      <c r="R176">
        <v>-8.1868920187826841</v>
      </c>
      <c r="S176">
        <v>-1.8347955351995933</v>
      </c>
      <c r="T176">
        <v>-1.1447490594784089</v>
      </c>
      <c r="U176">
        <v>-1.9002547653026309</v>
      </c>
      <c r="V176">
        <v>-3.2676565840664833</v>
      </c>
      <c r="W176">
        <v>-4.8751542908422039</v>
      </c>
      <c r="X176">
        <v>-6.7879635514001695</v>
      </c>
      <c r="Y176">
        <v>-7.1185200639101858</v>
      </c>
      <c r="Z176">
        <v>-5.0812875305245724</v>
      </c>
      <c r="AA176">
        <v>0.77366976178203095</v>
      </c>
      <c r="AB176">
        <v>5.7354000654788457</v>
      </c>
      <c r="AC176">
        <v>10.309247673136735</v>
      </c>
      <c r="AD176">
        <v>15.491684660777564</v>
      </c>
      <c r="AE176">
        <v>18.590598472646089</v>
      </c>
      <c r="AF176">
        <v>-2.6256931565926678</v>
      </c>
      <c r="AG176">
        <v>-2.7840856201244435</v>
      </c>
      <c r="AH176">
        <v>-3.0942503128586485</v>
      </c>
      <c r="AI176">
        <v>-3.5123244649263445</v>
      </c>
      <c r="AJ176">
        <v>-4.1662087857165933</v>
      </c>
      <c r="AK176">
        <v>-4.7126074178621691</v>
      </c>
      <c r="AL176">
        <v>-4.3441948000734474</v>
      </c>
      <c r="AM176">
        <v>-1.6098710536224803</v>
      </c>
      <c r="AN176">
        <v>2.4894046883466165</v>
      </c>
      <c r="AO176">
        <v>8.905954622053514</v>
      </c>
      <c r="AP176">
        <v>22.470171504666776</v>
      </c>
      <c r="AQ176">
        <v>28.165739129467557</v>
      </c>
      <c r="AR176">
        <v>-2.6436762912234597</v>
      </c>
      <c r="AS176">
        <v>-2.7934517680510558</v>
      </c>
      <c r="AT176">
        <v>-3.0888306357367004</v>
      </c>
      <c r="AU176">
        <v>-3.4913663373457164</v>
      </c>
      <c r="AV176">
        <v>-4.1321582897651394</v>
      </c>
      <c r="AW176">
        <v>-4.6914415921379957</v>
      </c>
      <c r="AX176">
        <v>-4.3490808969850328</v>
      </c>
      <c r="AY176">
        <v>-1.6343787687192468</v>
      </c>
      <c r="AZ176">
        <v>2.5018513354232996</v>
      </c>
      <c r="BA176">
        <v>9.0255124709747587</v>
      </c>
      <c r="BB176">
        <v>22.84510193687521</v>
      </c>
      <c r="BC176">
        <v>28.546523960157749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1.065714485443241</v>
      </c>
      <c r="BM176">
        <v>200</v>
      </c>
    </row>
    <row r="177" spans="1:65" x14ac:dyDescent="0.25">
      <c r="A177">
        <v>415</v>
      </c>
      <c r="B177">
        <v>-3.4572060386570125</v>
      </c>
      <c r="C177">
        <v>-3.7553762793346435</v>
      </c>
      <c r="D177">
        <v>-4.0035867815164243</v>
      </c>
      <c r="E177">
        <v>-4.1946260398238735</v>
      </c>
      <c r="F177">
        <v>-4.3324149449747162</v>
      </c>
      <c r="G177">
        <v>-4.4206664524021333</v>
      </c>
      <c r="H177">
        <v>-4.4628954220135579</v>
      </c>
      <c r="I177">
        <v>-3.9239498890500379</v>
      </c>
      <c r="J177">
        <v>-2.4586613113902063</v>
      </c>
      <c r="K177">
        <v>-0.47122032979331208</v>
      </c>
      <c r="L177">
        <v>3.9865672629577076</v>
      </c>
      <c r="M177">
        <v>8.1253631408752938</v>
      </c>
      <c r="N177">
        <v>11.472491490951905</v>
      </c>
      <c r="O177">
        <v>15.751655480783084</v>
      </c>
      <c r="P177">
        <v>18.554307866942775</v>
      </c>
      <c r="Q177">
        <v>21.801242576808544</v>
      </c>
      <c r="R177">
        <v>26.948165387360028</v>
      </c>
      <c r="S177">
        <v>39.350305473940807</v>
      </c>
      <c r="T177">
        <v>-2.1327875867666739</v>
      </c>
      <c r="U177">
        <v>-2.4928211147819122</v>
      </c>
      <c r="V177">
        <v>-2.9921850370837055</v>
      </c>
      <c r="W177">
        <v>-3.1926649969296617</v>
      </c>
      <c r="X177">
        <v>-2.0319141358964705</v>
      </c>
      <c r="Y177">
        <v>4.0289948197021888</v>
      </c>
      <c r="Z177">
        <v>12.157901857458089</v>
      </c>
      <c r="AA177">
        <v>27.671988799652173</v>
      </c>
      <c r="AB177">
        <v>38.87258109224134</v>
      </c>
      <c r="AC177">
        <v>48.35124123787844</v>
      </c>
      <c r="AD177">
        <v>57.15263019594741</v>
      </c>
      <c r="AE177">
        <v>61.142815487741643</v>
      </c>
      <c r="AF177">
        <v>-0.41431291786762914</v>
      </c>
      <c r="AG177">
        <v>-0.42181811299966954</v>
      </c>
      <c r="AH177">
        <v>-0.32465198578773835</v>
      </c>
      <c r="AI177">
        <v>7.6781616466514713E-2</v>
      </c>
      <c r="AJ177">
        <v>1.6301513342300429</v>
      </c>
      <c r="AK177">
        <v>6.6305564503946899</v>
      </c>
      <c r="AL177">
        <v>12.875202138342424</v>
      </c>
      <c r="AM177">
        <v>25.564184086345684</v>
      </c>
      <c r="AN177">
        <v>36.228057504083253</v>
      </c>
      <c r="AO177">
        <v>47.533942531299836</v>
      </c>
      <c r="AP177">
        <v>62.136375338630728</v>
      </c>
      <c r="AQ177">
        <v>65.717376156610712</v>
      </c>
      <c r="AR177">
        <v>-0.38264989561255514</v>
      </c>
      <c r="AS177">
        <v>-0.39008070220163116</v>
      </c>
      <c r="AT177">
        <v>-0.29428367539718892</v>
      </c>
      <c r="AU177">
        <v>0.10208424793149706</v>
      </c>
      <c r="AV177">
        <v>1.6390755753312862</v>
      </c>
      <c r="AW177">
        <v>6.6053424288711051</v>
      </c>
      <c r="AX177">
        <v>12.837739888910058</v>
      </c>
      <c r="AY177">
        <v>25.588245432153627</v>
      </c>
      <c r="AZ177">
        <v>36.392722422101187</v>
      </c>
      <c r="BA177">
        <v>47.951148766436013</v>
      </c>
      <c r="BB177">
        <v>63.075957677476907</v>
      </c>
      <c r="BC177">
        <v>66.733093537878347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8845527581507</v>
      </c>
      <c r="C178">
        <v>-0.55608563613786244</v>
      </c>
      <c r="D178">
        <v>-0.68742900541270135</v>
      </c>
      <c r="E178">
        <v>-0.78698751638267561</v>
      </c>
      <c r="F178">
        <v>-0.85679927860002336</v>
      </c>
      <c r="G178">
        <v>-0.89879718638379014</v>
      </c>
      <c r="H178">
        <v>-0.91481383425039142</v>
      </c>
      <c r="I178">
        <v>-0.55643531537072355</v>
      </c>
      <c r="J178">
        <v>0.35153872284462984</v>
      </c>
      <c r="K178">
        <v>1.5940173386559675</v>
      </c>
      <c r="L178">
        <v>4.4903157862186127</v>
      </c>
      <c r="M178">
        <v>7.3852707188658275</v>
      </c>
      <c r="N178">
        <v>9.9771399712238189</v>
      </c>
      <c r="O178">
        <v>14.050730773007073</v>
      </c>
      <c r="P178">
        <v>18.227445264034984</v>
      </c>
      <c r="Q178">
        <v>23.643597651611739</v>
      </c>
      <c r="R178">
        <v>29.040754166357459</v>
      </c>
      <c r="S178">
        <v>39.015317728704552</v>
      </c>
      <c r="T178">
        <v>-0.22436641617933073</v>
      </c>
      <c r="U178">
        <v>-0.35631168646216294</v>
      </c>
      <c r="V178">
        <v>-0.52530135909480136</v>
      </c>
      <c r="W178">
        <v>-0.5427588176804693</v>
      </c>
      <c r="X178">
        <v>0.11594280188903516</v>
      </c>
      <c r="Y178">
        <v>3.2180854669244807</v>
      </c>
      <c r="Z178">
        <v>7.5130887628647312</v>
      </c>
      <c r="AA178">
        <v>16.498646708359363</v>
      </c>
      <c r="AB178">
        <v>24.014645064015376</v>
      </c>
      <c r="AC178">
        <v>31.739641028458234</v>
      </c>
      <c r="AD178">
        <v>40.90089720069259</v>
      </c>
      <c r="AE178">
        <v>42.788292826419216</v>
      </c>
      <c r="AF178">
        <v>1.806651774425988</v>
      </c>
      <c r="AG178">
        <v>1.6573082428826547</v>
      </c>
      <c r="AH178">
        <v>1.4307132776053555</v>
      </c>
      <c r="AI178">
        <v>1.2808015347234165</v>
      </c>
      <c r="AJ178">
        <v>1.5569367884822605</v>
      </c>
      <c r="AK178">
        <v>3.7134525960930835</v>
      </c>
      <c r="AL178">
        <v>7.0978707420375073</v>
      </c>
      <c r="AM178">
        <v>14.954278861573773</v>
      </c>
      <c r="AN178">
        <v>22.249980673836532</v>
      </c>
      <c r="AO178">
        <v>30.617015790981792</v>
      </c>
      <c r="AP178">
        <v>42.414479449849402</v>
      </c>
      <c r="AQ178">
        <v>45.156636742680753</v>
      </c>
      <c r="AR178">
        <v>1.8124430522239305</v>
      </c>
      <c r="AS178">
        <v>1.6624033282570949</v>
      </c>
      <c r="AT178">
        <v>1.4336668890588959</v>
      </c>
      <c r="AU178">
        <v>1.2792173645444911</v>
      </c>
      <c r="AV178">
        <v>1.543941262558135</v>
      </c>
      <c r="AW178">
        <v>3.6808279394396486</v>
      </c>
      <c r="AX178">
        <v>7.0611636859174016</v>
      </c>
      <c r="AY178">
        <v>14.963270097289385</v>
      </c>
      <c r="AZ178">
        <v>22.351731637562516</v>
      </c>
      <c r="BA178">
        <v>30.881457507853163</v>
      </c>
      <c r="BB178">
        <v>43.033819682627083</v>
      </c>
      <c r="BC178">
        <v>45.865158300188448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2.896440929996245</v>
      </c>
      <c r="BM178">
        <v>200</v>
      </c>
    </row>
    <row r="179" spans="1:65" x14ac:dyDescent="0.25">
      <c r="A179">
        <v>417</v>
      </c>
      <c r="B179">
        <v>-0.49801555125433827</v>
      </c>
      <c r="C179">
        <v>-0.82340954345415385</v>
      </c>
      <c r="D179">
        <v>-1.103782709922438</v>
      </c>
      <c r="E179">
        <v>-1.3304443767296614</v>
      </c>
      <c r="F179">
        <v>-1.5067428525521176</v>
      </c>
      <c r="G179">
        <v>-1.635859066740422</v>
      </c>
      <c r="H179">
        <v>-1.7208142316868513</v>
      </c>
      <c r="I179">
        <v>-1.4540064818781284</v>
      </c>
      <c r="J179">
        <v>-0.23147539137347017</v>
      </c>
      <c r="K179">
        <v>1.5753304011793117</v>
      </c>
      <c r="L179">
        <v>5.9334142857166148</v>
      </c>
      <c r="M179">
        <v>10.309368864194687</v>
      </c>
      <c r="N179">
        <v>14.135662101462595</v>
      </c>
      <c r="O179">
        <v>19.627754421292359</v>
      </c>
      <c r="P179">
        <v>23.632034873516673</v>
      </c>
      <c r="Q179">
        <v>25.604117549538966</v>
      </c>
      <c r="R179">
        <v>26.578346181758068</v>
      </c>
      <c r="S179">
        <v>28.989645744121397</v>
      </c>
      <c r="T179">
        <v>-2.823235340642591</v>
      </c>
      <c r="U179">
        <v>-2.8959927438609867</v>
      </c>
      <c r="V179">
        <v>-2.9489694033936473</v>
      </c>
      <c r="W179">
        <v>-2.8106675172995947</v>
      </c>
      <c r="X179">
        <v>-1.9155174332236706</v>
      </c>
      <c r="Y179">
        <v>1.3247956350741219</v>
      </c>
      <c r="Z179">
        <v>5.3467701829856829</v>
      </c>
      <c r="AA179">
        <v>12.907801475179406</v>
      </c>
      <c r="AB179">
        <v>18.460001316605716</v>
      </c>
      <c r="AC179">
        <v>23.33837908879692</v>
      </c>
      <c r="AD179">
        <v>27.79002674068068</v>
      </c>
      <c r="AE179">
        <v>28.97786673275289</v>
      </c>
      <c r="AF179">
        <v>0.37549629093906745</v>
      </c>
      <c r="AG179">
        <v>0.37431400825127525</v>
      </c>
      <c r="AH179">
        <v>0.43133400857930937</v>
      </c>
      <c r="AI179">
        <v>0.6521718400152865</v>
      </c>
      <c r="AJ179">
        <v>1.4932506054515793</v>
      </c>
      <c r="AK179">
        <v>4.1964259776335746</v>
      </c>
      <c r="AL179">
        <v>7.5890114361858165</v>
      </c>
      <c r="AM179">
        <v>14.553857542056459</v>
      </c>
      <c r="AN179">
        <v>20.483513075383112</v>
      </c>
      <c r="AO179">
        <v>26.838515052141908</v>
      </c>
      <c r="AP179">
        <v>34.897401327124918</v>
      </c>
      <c r="AQ179">
        <v>36.371238726845483</v>
      </c>
      <c r="AR179">
        <v>0.39349371854055515</v>
      </c>
      <c r="AS179">
        <v>0.39392466427659589</v>
      </c>
      <c r="AT179">
        <v>0.45317382536623485</v>
      </c>
      <c r="AU179">
        <v>0.67505849752666491</v>
      </c>
      <c r="AV179">
        <v>1.5127618870390547</v>
      </c>
      <c r="AW179">
        <v>4.2020357440131217</v>
      </c>
      <c r="AX179">
        <v>7.5870371200959656</v>
      </c>
      <c r="AY179">
        <v>14.575687595862197</v>
      </c>
      <c r="AZ179">
        <v>20.570199491927106</v>
      </c>
      <c r="BA179">
        <v>27.050534632100387</v>
      </c>
      <c r="BB179">
        <v>35.401922628480605</v>
      </c>
      <c r="BC179">
        <v>36.952301360584151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27912646854</v>
      </c>
      <c r="C180">
        <v>-6.0604325027806967</v>
      </c>
      <c r="D180">
        <v>-6.2115292386535899</v>
      </c>
      <c r="E180">
        <v>-6.3554925057213856</v>
      </c>
      <c r="F180">
        <v>-6.4920040007267197</v>
      </c>
      <c r="G180">
        <v>-6.6207828941369087</v>
      </c>
      <c r="H180">
        <v>-6.7415835604733161</v>
      </c>
      <c r="I180">
        <v>-7.2890044843174771</v>
      </c>
      <c r="J180">
        <v>-7.5161260400654486</v>
      </c>
      <c r="K180">
        <v>-7.4358441418044539</v>
      </c>
      <c r="L180">
        <v>-6.4430218002328736</v>
      </c>
      <c r="M180">
        <v>-4.5814917169952061</v>
      </c>
      <c r="N180">
        <v>-2.1656698804840833</v>
      </c>
      <c r="O180">
        <v>3.2480942225240201</v>
      </c>
      <c r="P180">
        <v>10.331606304234755</v>
      </c>
      <c r="Q180">
        <v>16.24816263230494</v>
      </c>
      <c r="R180">
        <v>16.556687282087424</v>
      </c>
      <c r="S180">
        <v>10.73298179309054</v>
      </c>
      <c r="T180">
        <v>-6.1506761290314875</v>
      </c>
      <c r="U180">
        <v>-6.2593315249596939</v>
      </c>
      <c r="V180">
        <v>-6.4582650306513329</v>
      </c>
      <c r="W180">
        <v>-6.6963302632547244</v>
      </c>
      <c r="X180">
        <v>-6.9854036248835625</v>
      </c>
      <c r="Y180">
        <v>-7.0071022627980764</v>
      </c>
      <c r="Z180">
        <v>-6.563262360149702</v>
      </c>
      <c r="AA180">
        <v>-5.0376149513476491</v>
      </c>
      <c r="AB180">
        <v>-3.3688473465116191</v>
      </c>
      <c r="AC180">
        <v>-1.2699764456702152</v>
      </c>
      <c r="AD180">
        <v>1.9689195547874239</v>
      </c>
      <c r="AE180">
        <v>2.7301323239656976</v>
      </c>
      <c r="AF180">
        <v>-3.088580153368381</v>
      </c>
      <c r="AG180">
        <v>-3.0718546453430835</v>
      </c>
      <c r="AH180">
        <v>-3.0400030822894801</v>
      </c>
      <c r="AI180">
        <v>-2.9938721919038622</v>
      </c>
      <c r="AJ180">
        <v>-2.879582924252555</v>
      </c>
      <c r="AK180">
        <v>-2.4440550113891817</v>
      </c>
      <c r="AL180">
        <v>-1.6315001147719499</v>
      </c>
      <c r="AM180">
        <v>0.95526216365569849</v>
      </c>
      <c r="AN180">
        <v>4.1757002451879579</v>
      </c>
      <c r="AO180">
        <v>8.8350797383911903</v>
      </c>
      <c r="AP180">
        <v>17.230490442661019</v>
      </c>
      <c r="AQ180">
        <v>19.169752459818611</v>
      </c>
      <c r="AR180">
        <v>-3.0422273316500075</v>
      </c>
      <c r="AS180">
        <v>-3.0261342123627522</v>
      </c>
      <c r="AT180">
        <v>-2.9960377781595993</v>
      </c>
      <c r="AU180">
        <v>-2.953437912662435</v>
      </c>
      <c r="AV180">
        <v>-2.8481697921096947</v>
      </c>
      <c r="AW180">
        <v>-2.4317406012725611</v>
      </c>
      <c r="AX180">
        <v>-1.6326604598679295</v>
      </c>
      <c r="AY180">
        <v>0.95161617011077504</v>
      </c>
      <c r="AZ180">
        <v>4.1937455432319162</v>
      </c>
      <c r="BA180">
        <v>8.902748080839503</v>
      </c>
      <c r="BB180">
        <v>17.425296482328768</v>
      </c>
      <c r="BC180">
        <v>19.405574992670051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3.624340639299618</v>
      </c>
      <c r="BM180">
        <v>200</v>
      </c>
    </row>
    <row r="181" spans="1:65" x14ac:dyDescent="0.25">
      <c r="A181">
        <v>419</v>
      </c>
      <c r="B181">
        <v>-3.7879347466805715</v>
      </c>
      <c r="C181">
        <v>-4.5573228328448652</v>
      </c>
      <c r="D181">
        <v>-5.1932879701509229</v>
      </c>
      <c r="E181">
        <v>-5.6767193463563155</v>
      </c>
      <c r="F181">
        <v>-6.0173539887529301</v>
      </c>
      <c r="G181">
        <v>-6.2244402229642146</v>
      </c>
      <c r="H181">
        <v>-6.3067600608832795</v>
      </c>
      <c r="I181">
        <v>-4.6188219489834426</v>
      </c>
      <c r="J181">
        <v>-0.30018892240746275</v>
      </c>
      <c r="K181">
        <v>5.5972299165835819</v>
      </c>
      <c r="L181">
        <v>19.184207077849944</v>
      </c>
      <c r="M181">
        <v>32.363007037861657</v>
      </c>
      <c r="N181">
        <v>43.546780266531457</v>
      </c>
      <c r="O181">
        <v>58.733047624956392</v>
      </c>
      <c r="P181">
        <v>67.851099523558716</v>
      </c>
      <c r="Q181">
        <v>67.982916257842632</v>
      </c>
      <c r="R181">
        <v>64.978479424088746</v>
      </c>
      <c r="S181">
        <v>61.911220351508966</v>
      </c>
      <c r="T181">
        <v>-7.0475706063235357</v>
      </c>
      <c r="U181">
        <v>-7.0776751725831755</v>
      </c>
      <c r="V181">
        <v>-6.885921690379174</v>
      </c>
      <c r="W181">
        <v>-6.0382520188123623</v>
      </c>
      <c r="X181">
        <v>-2.7948153957783886</v>
      </c>
      <c r="Y181">
        <v>7.007613636851179</v>
      </c>
      <c r="Z181">
        <v>18.136929592370564</v>
      </c>
      <c r="AA181">
        <v>37.148549239178209</v>
      </c>
      <c r="AB181">
        <v>49.21936285571735</v>
      </c>
      <c r="AC181">
        <v>57.285394637674322</v>
      </c>
      <c r="AD181">
        <v>56.819112945658347</v>
      </c>
      <c r="AE181">
        <v>53.124282491266719</v>
      </c>
      <c r="AF181">
        <v>-3.3926358112073425</v>
      </c>
      <c r="AG181">
        <v>-3.5820796116244753</v>
      </c>
      <c r="AH181">
        <v>-3.6796424868686812</v>
      </c>
      <c r="AI181">
        <v>-3.1751944868455699</v>
      </c>
      <c r="AJ181">
        <v>-0.35578319839864314</v>
      </c>
      <c r="AK181">
        <v>9.3016939505775191</v>
      </c>
      <c r="AL181">
        <v>20.72866058796842</v>
      </c>
      <c r="AM181">
        <v>40.719918659326005</v>
      </c>
      <c r="AN181">
        <v>53.66986571969462</v>
      </c>
      <c r="AO181">
        <v>62.745486494725149</v>
      </c>
      <c r="AP181">
        <v>65.058886954092031</v>
      </c>
      <c r="AQ181">
        <v>64.769354641109743</v>
      </c>
      <c r="AR181">
        <v>-3.3590533068512949</v>
      </c>
      <c r="AS181">
        <v>-3.5538913499100904</v>
      </c>
      <c r="AT181">
        <v>-3.6620647370482624</v>
      </c>
      <c r="AU181">
        <v>-3.1719346876178669</v>
      </c>
      <c r="AV181">
        <v>-0.37440583309511499</v>
      </c>
      <c r="AW181">
        <v>9.2677655341377037</v>
      </c>
      <c r="AX181">
        <v>20.71731486838889</v>
      </c>
      <c r="AY181">
        <v>40.830751829223495</v>
      </c>
      <c r="AZ181">
        <v>53.950270955199848</v>
      </c>
      <c r="BA181">
        <v>63.285770761962112</v>
      </c>
      <c r="BB181">
        <v>66.096754639235272</v>
      </c>
      <c r="BC181">
        <v>65.862468055420464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845140914</v>
      </c>
      <c r="C182">
        <v>0.38715451837437187</v>
      </c>
      <c r="D182">
        <v>-0.64149122923615187</v>
      </c>
      <c r="E182">
        <v>-1.4236884888222527</v>
      </c>
      <c r="F182">
        <v>-1.9749982382429032</v>
      </c>
      <c r="G182">
        <v>-2.3102069168352832</v>
      </c>
      <c r="H182">
        <v>-2.4433617285050251</v>
      </c>
      <c r="I182">
        <v>0.29913892948998932</v>
      </c>
      <c r="J182">
        <v>7.3324275982705052</v>
      </c>
      <c r="K182">
        <v>16.95437965482202</v>
      </c>
      <c r="L182">
        <v>39.190516546354708</v>
      </c>
      <c r="M182">
        <v>60.838233821499529</v>
      </c>
      <c r="N182">
        <v>79.27197983645398</v>
      </c>
      <c r="O182">
        <v>104.41450320965329</v>
      </c>
      <c r="P182">
        <v>119.49997816615168</v>
      </c>
      <c r="Q182">
        <v>118.63305895365147</v>
      </c>
      <c r="R182">
        <v>111.21190292332113</v>
      </c>
      <c r="S182">
        <v>99.923617660560367</v>
      </c>
      <c r="T182">
        <v>0.52913935655804489</v>
      </c>
      <c r="U182">
        <v>-0.35382059094341001</v>
      </c>
      <c r="V182">
        <v>-1.5849768747640964</v>
      </c>
      <c r="W182">
        <v>-2.1167507448695972</v>
      </c>
      <c r="X182">
        <v>0.46864660280712678</v>
      </c>
      <c r="Y182">
        <v>13.800809604973264</v>
      </c>
      <c r="Z182">
        <v>30.683854986274099</v>
      </c>
      <c r="AA182">
        <v>59.027297246755445</v>
      </c>
      <c r="AB182">
        <v>74.577172875554822</v>
      </c>
      <c r="AC182">
        <v>80.655645581188054</v>
      </c>
      <c r="AD182">
        <v>67.731727116354321</v>
      </c>
      <c r="AE182">
        <v>62.772852370618914</v>
      </c>
      <c r="AF182">
        <v>-1.6926812820775017</v>
      </c>
      <c r="AG182">
        <v>-2.3281646631530259</v>
      </c>
      <c r="AH182">
        <v>-3.1011829362824486</v>
      </c>
      <c r="AI182">
        <v>-3.0665652575767588</v>
      </c>
      <c r="AJ182">
        <v>0.30446183003011995</v>
      </c>
      <c r="AK182">
        <v>14.32778175712461</v>
      </c>
      <c r="AL182">
        <v>31.362178618362588</v>
      </c>
      <c r="AM182">
        <v>59.88116707989294</v>
      </c>
      <c r="AN182">
        <v>75.9024147406178</v>
      </c>
      <c r="AO182">
        <v>82.958909186372921</v>
      </c>
      <c r="AP182">
        <v>70.594289010834984</v>
      </c>
      <c r="AQ182">
        <v>63.864795593491372</v>
      </c>
      <c r="AR182">
        <v>-1.6482249507566993</v>
      </c>
      <c r="AS182">
        <v>-2.2998537645189945</v>
      </c>
      <c r="AT182">
        <v>-3.1026090621772555</v>
      </c>
      <c r="AU182">
        <v>-3.1039275141515885</v>
      </c>
      <c r="AV182">
        <v>0.22276105282929837</v>
      </c>
      <c r="AW182">
        <v>14.240387191562787</v>
      </c>
      <c r="AX182">
        <v>31.343472724585236</v>
      </c>
      <c r="AY182">
        <v>60.096257343428896</v>
      </c>
      <c r="AZ182">
        <v>76.37493243449471</v>
      </c>
      <c r="BA182">
        <v>83.772818477833923</v>
      </c>
      <c r="BB182">
        <v>71.969524367384849</v>
      </c>
      <c r="BC182">
        <v>65.242594235501159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220390042844</v>
      </c>
      <c r="C183">
        <v>4.6177312076622901E-2</v>
      </c>
      <c r="D183">
        <v>-1.4683757260435666</v>
      </c>
      <c r="E183">
        <v>-2.7368550560819687</v>
      </c>
      <c r="F183">
        <v>-3.7738185000981557</v>
      </c>
      <c r="G183">
        <v>-4.5931209030562057</v>
      </c>
      <c r="H183">
        <v>-5.2079456574536529</v>
      </c>
      <c r="I183">
        <v>-5.2638601940986627</v>
      </c>
      <c r="J183">
        <v>-0.72482827052744447</v>
      </c>
      <c r="K183">
        <v>6.7084788244518165</v>
      </c>
      <c r="L183">
        <v>25.664014762381143</v>
      </c>
      <c r="M183">
        <v>45.432279109909601</v>
      </c>
      <c r="N183">
        <v>63.145206854331796</v>
      </c>
      <c r="O183">
        <v>89.133925541694936</v>
      </c>
      <c r="P183">
        <v>107.77972942965599</v>
      </c>
      <c r="Q183">
        <v>112.14620934965252</v>
      </c>
      <c r="R183">
        <v>107.17797784490759</v>
      </c>
      <c r="S183">
        <v>96.124982117349049</v>
      </c>
      <c r="T183">
        <v>-0.3480090242554551</v>
      </c>
      <c r="U183">
        <v>-1.4409557610749191</v>
      </c>
      <c r="V183">
        <v>-3.1446322041336212</v>
      </c>
      <c r="W183">
        <v>-4.4633069799963208</v>
      </c>
      <c r="X183">
        <v>-3.6320250799879576</v>
      </c>
      <c r="Y183">
        <v>6.0996519012886798</v>
      </c>
      <c r="Z183">
        <v>19.782100083988798</v>
      </c>
      <c r="AA183">
        <v>43.93894209604121</v>
      </c>
      <c r="AB183">
        <v>57.855707884577058</v>
      </c>
      <c r="AC183">
        <v>64.092013542612548</v>
      </c>
      <c r="AD183">
        <v>54.903936469613349</v>
      </c>
      <c r="AE183">
        <v>51.352192043942132</v>
      </c>
      <c r="AF183">
        <v>-0.56021859679192265</v>
      </c>
      <c r="AG183">
        <v>-1.5512668905878768</v>
      </c>
      <c r="AH183">
        <v>-3.0735670254940226</v>
      </c>
      <c r="AI183">
        <v>-4.1855607129564349</v>
      </c>
      <c r="AJ183">
        <v>-3.1247173156952885</v>
      </c>
      <c r="AK183">
        <v>6.6388583812380251</v>
      </c>
      <c r="AL183">
        <v>20.14667547310528</v>
      </c>
      <c r="AM183">
        <v>44.191288315653246</v>
      </c>
      <c r="AN183">
        <v>58.49289825405446</v>
      </c>
      <c r="AO183">
        <v>65.834214544181066</v>
      </c>
      <c r="AP183">
        <v>59.789637306685989</v>
      </c>
      <c r="AQ183">
        <v>58.536869208153654</v>
      </c>
      <c r="AR183">
        <v>-0.55137854929721009</v>
      </c>
      <c r="AS183">
        <v>-1.5465685988454159</v>
      </c>
      <c r="AT183">
        <v>-3.0770483405769684</v>
      </c>
      <c r="AU183">
        <v>-4.1999994583374889</v>
      </c>
      <c r="AV183">
        <v>-3.1547089029713287</v>
      </c>
      <c r="AW183">
        <v>6.6071905099786274</v>
      </c>
      <c r="AX183">
        <v>20.154897639542078</v>
      </c>
      <c r="AY183">
        <v>44.366546734199709</v>
      </c>
      <c r="AZ183">
        <v>58.887889222621126</v>
      </c>
      <c r="BA183">
        <v>66.559182161482838</v>
      </c>
      <c r="BB183">
        <v>61.09731210453738</v>
      </c>
      <c r="BC183">
        <v>59.813288325450962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864618833378</v>
      </c>
      <c r="C184">
        <v>-6.9845557541638179</v>
      </c>
      <c r="D184">
        <v>-7.7630290516145228</v>
      </c>
      <c r="E184">
        <v>-8.2711281891485058</v>
      </c>
      <c r="F184">
        <v>-8.5264833568345075</v>
      </c>
      <c r="G184">
        <v>-8.5458367454507158</v>
      </c>
      <c r="H184">
        <v>-8.3450832530980463</v>
      </c>
      <c r="I184">
        <v>-3.3111281274062625</v>
      </c>
      <c r="J184">
        <v>6.2374999812191829</v>
      </c>
      <c r="K184">
        <v>18.447006358865909</v>
      </c>
      <c r="L184">
        <v>45.475591121145328</v>
      </c>
      <c r="M184">
        <v>70.971603817898753</v>
      </c>
      <c r="N184">
        <v>92.175800742130619</v>
      </c>
      <c r="O184">
        <v>120.09119576942652</v>
      </c>
      <c r="P184">
        <v>135.11296424776734</v>
      </c>
      <c r="Q184">
        <v>130.6547536243971</v>
      </c>
      <c r="R184">
        <v>119.67893177854779</v>
      </c>
      <c r="S184">
        <v>103.64654060544973</v>
      </c>
      <c r="T184">
        <v>-6.700892028450034</v>
      </c>
      <c r="U184">
        <v>-7.3091872782286158</v>
      </c>
      <c r="V184">
        <v>-7.8821042704102506</v>
      </c>
      <c r="W184">
        <v>-7.2386575646778137</v>
      </c>
      <c r="X184">
        <v>-1.8475792833832356</v>
      </c>
      <c r="Y184">
        <v>17.570659556383482</v>
      </c>
      <c r="Z184">
        <v>39.960784557527688</v>
      </c>
      <c r="AA184">
        <v>75.310954136912983</v>
      </c>
      <c r="AB184">
        <v>93.089875489126001</v>
      </c>
      <c r="AC184">
        <v>97.739121696036179</v>
      </c>
      <c r="AD184">
        <v>75.599222495109359</v>
      </c>
      <c r="AE184">
        <v>67.290120183235572</v>
      </c>
      <c r="AF184">
        <v>-4.7439953608592598</v>
      </c>
      <c r="AG184">
        <v>-5.0687320405859442</v>
      </c>
      <c r="AH184">
        <v>-5.159433467283522</v>
      </c>
      <c r="AI184">
        <v>-4.0255522350936266</v>
      </c>
      <c r="AJ184">
        <v>1.6861769425324109</v>
      </c>
      <c r="AK184">
        <v>20.178481990646702</v>
      </c>
      <c r="AL184">
        <v>40.806519274557346</v>
      </c>
      <c r="AM184">
        <v>73.143950605986589</v>
      </c>
      <c r="AN184">
        <v>89.614169990815256</v>
      </c>
      <c r="AO184">
        <v>94.686664501894214</v>
      </c>
      <c r="AP184">
        <v>78.298897912235105</v>
      </c>
      <c r="AQ184">
        <v>75.74214178739804</v>
      </c>
      <c r="AR184">
        <v>-4.704171325382589</v>
      </c>
      <c r="AS184">
        <v>-5.0552207212345435</v>
      </c>
      <c r="AT184">
        <v>-5.1777977802291986</v>
      </c>
      <c r="AU184">
        <v>-4.0418102086885872</v>
      </c>
      <c r="AV184">
        <v>1.8132246750251353</v>
      </c>
      <c r="AW184">
        <v>20.899579106770442</v>
      </c>
      <c r="AX184">
        <v>42.255441288210626</v>
      </c>
      <c r="AY184">
        <v>75.816264253547729</v>
      </c>
      <c r="AZ184">
        <v>92.978725376647787</v>
      </c>
      <c r="BA184">
        <v>98.365997292418911</v>
      </c>
      <c r="BB184">
        <v>81.103025444993762</v>
      </c>
      <c r="BC184">
        <v>77.354569598080687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7295431300538</v>
      </c>
      <c r="C185">
        <v>-2.8856580216989753</v>
      </c>
      <c r="D185">
        <v>-4.6119330164649117</v>
      </c>
      <c r="E185">
        <v>-6.0253903613168012</v>
      </c>
      <c r="F185">
        <v>-7.1457500521821675</v>
      </c>
      <c r="G185">
        <v>-7.991743544218596</v>
      </c>
      <c r="H185">
        <v>-8.5811590501506245</v>
      </c>
      <c r="I185">
        <v>-7.6173268276905066</v>
      </c>
      <c r="J185">
        <v>-1.1300116242245195</v>
      </c>
      <c r="K185">
        <v>8.6737823962460681</v>
      </c>
      <c r="L185">
        <v>32.303575291218955</v>
      </c>
      <c r="M185">
        <v>55.58516767078622</v>
      </c>
      <c r="N185">
        <v>75.276287253912898</v>
      </c>
      <c r="O185">
        <v>101.40478752109529</v>
      </c>
      <c r="P185">
        <v>115.71492193040406</v>
      </c>
      <c r="Q185">
        <v>113.61240860520108</v>
      </c>
      <c r="R185">
        <v>107.51408790826075</v>
      </c>
      <c r="S185">
        <v>102.82564128216181</v>
      </c>
      <c r="T185">
        <v>-1.6815880744578542</v>
      </c>
      <c r="U185">
        <v>-2.7807509077543839</v>
      </c>
      <c r="V185">
        <v>-4.4124267058050917</v>
      </c>
      <c r="W185">
        <v>-5.4367511468060572</v>
      </c>
      <c r="X185">
        <v>-3.5061250271429394</v>
      </c>
      <c r="Y185">
        <v>9.4860606379384986</v>
      </c>
      <c r="Z185">
        <v>26.789528674778516</v>
      </c>
      <c r="AA185">
        <v>56.86829468502193</v>
      </c>
      <c r="AB185">
        <v>74.231817992333191</v>
      </c>
      <c r="AC185">
        <v>82.313880143825713</v>
      </c>
      <c r="AD185">
        <v>71.118992095031217</v>
      </c>
      <c r="AE185">
        <v>65.10833652946954</v>
      </c>
      <c r="AF185">
        <v>-2.0246581411778597</v>
      </c>
      <c r="AG185">
        <v>-2.9673056182748931</v>
      </c>
      <c r="AH185">
        <v>-4.3468494024280488</v>
      </c>
      <c r="AI185">
        <v>-5.1541327158753649</v>
      </c>
      <c r="AJ185">
        <v>-3.253881995722435</v>
      </c>
      <c r="AK185">
        <v>8.5400065980776461</v>
      </c>
      <c r="AL185">
        <v>23.986648205235952</v>
      </c>
      <c r="AM185">
        <v>50.587899983861597</v>
      </c>
      <c r="AN185">
        <v>65.746531619128234</v>
      </c>
      <c r="AO185">
        <v>72.680297496075454</v>
      </c>
      <c r="AP185">
        <v>64.487542803283034</v>
      </c>
      <c r="AQ185">
        <v>64.11744160083957</v>
      </c>
      <c r="AR185">
        <v>-1.943156151022543</v>
      </c>
      <c r="AS185">
        <v>-2.8977451384550741</v>
      </c>
      <c r="AT185">
        <v>-4.2997437922563666</v>
      </c>
      <c r="AU185">
        <v>-5.1352078891376411</v>
      </c>
      <c r="AV185">
        <v>-3.2728394169187491</v>
      </c>
      <c r="AW185">
        <v>8.5059567522322723</v>
      </c>
      <c r="AX185">
        <v>23.998993080193987</v>
      </c>
      <c r="AY185">
        <v>50.790322827713034</v>
      </c>
      <c r="AZ185">
        <v>66.181102318360331</v>
      </c>
      <c r="BA185">
        <v>73.44554285268083</v>
      </c>
      <c r="BB185">
        <v>65.821011490849045</v>
      </c>
      <c r="BC185">
        <v>65.421031395425928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518078106834</v>
      </c>
      <c r="C186">
        <v>0.49711288269374543</v>
      </c>
      <c r="D186">
        <v>-1.1728108725023167</v>
      </c>
      <c r="E186">
        <v>-2.5539246770058672</v>
      </c>
      <c r="F186">
        <v>-3.6640833996810782</v>
      </c>
      <c r="G186">
        <v>-4.5202549770193698</v>
      </c>
      <c r="H186">
        <v>-5.1385608604131301</v>
      </c>
      <c r="I186">
        <v>-4.6587572179866701</v>
      </c>
      <c r="J186">
        <v>1.0183602867128161</v>
      </c>
      <c r="K186">
        <v>9.8661635991880576</v>
      </c>
      <c r="L186">
        <v>31.645046441596129</v>
      </c>
      <c r="M186">
        <v>53.561920758484412</v>
      </c>
      <c r="N186">
        <v>72.524087465416713</v>
      </c>
      <c r="O186">
        <v>98.836792019568392</v>
      </c>
      <c r="P186">
        <v>115.66971551169731</v>
      </c>
      <c r="Q186">
        <v>118.54788859196309</v>
      </c>
      <c r="R186">
        <v>115.95616389162601</v>
      </c>
      <c r="S186">
        <v>114.54265457879393</v>
      </c>
      <c r="T186">
        <v>2.6442273491530943</v>
      </c>
      <c r="U186">
        <v>1.2473130505072372</v>
      </c>
      <c r="V186">
        <v>-0.95436925523759153</v>
      </c>
      <c r="W186">
        <v>-2.7243291270014764</v>
      </c>
      <c r="X186">
        <v>-1.9340075597074069</v>
      </c>
      <c r="Y186">
        <v>9.9286754746640007</v>
      </c>
      <c r="Z186">
        <v>27.144776622804873</v>
      </c>
      <c r="AA186">
        <v>58.742743088720168</v>
      </c>
      <c r="AB186">
        <v>78.447607092398812</v>
      </c>
      <c r="AC186">
        <v>89.907522224521657</v>
      </c>
      <c r="AD186">
        <v>84.853103296998611</v>
      </c>
      <c r="AE186">
        <v>80.760860877287655</v>
      </c>
      <c r="AF186">
        <v>-0.5074774852637659</v>
      </c>
      <c r="AG186">
        <v>-1.6676363277565858</v>
      </c>
      <c r="AH186">
        <v>-3.4423528864186563</v>
      </c>
      <c r="AI186">
        <v>-4.7166158631523762</v>
      </c>
      <c r="AJ186">
        <v>-3.3725981151581932</v>
      </c>
      <c r="AK186">
        <v>8.3736777568933078</v>
      </c>
      <c r="AL186">
        <v>24.564183964879625</v>
      </c>
      <c r="AM186">
        <v>53.438841345177579</v>
      </c>
      <c r="AN186">
        <v>70.79967109333549</v>
      </c>
      <c r="AO186">
        <v>80.197907446610614</v>
      </c>
      <c r="AP186">
        <v>75.500080663787813</v>
      </c>
      <c r="AQ186">
        <v>76.138298258107554</v>
      </c>
      <c r="AR186">
        <v>-0.45966978689318538</v>
      </c>
      <c r="AS186">
        <v>-1.6280657350194878</v>
      </c>
      <c r="AT186">
        <v>-3.4185599534153344</v>
      </c>
      <c r="AU186">
        <v>-4.713169399186909</v>
      </c>
      <c r="AV186">
        <v>-3.3974405529640235</v>
      </c>
      <c r="AW186">
        <v>8.3385166165856486</v>
      </c>
      <c r="AX186">
        <v>24.573021833924209</v>
      </c>
      <c r="AY186">
        <v>53.635557943668836</v>
      </c>
      <c r="AZ186">
        <v>71.237513689001517</v>
      </c>
      <c r="BA186">
        <v>80.992886297389106</v>
      </c>
      <c r="BB186">
        <v>76.943746725179821</v>
      </c>
      <c r="BC186">
        <v>77.580214091024089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584917432212</v>
      </c>
      <c r="C187">
        <v>3.0366370910987066</v>
      </c>
      <c r="D187">
        <v>1.2708140234835019</v>
      </c>
      <c r="E187">
        <v>-0.2746505165069496</v>
      </c>
      <c r="F187">
        <v>-1.6123221400112659</v>
      </c>
      <c r="G187">
        <v>-2.7541671815797115</v>
      </c>
      <c r="H187">
        <v>-3.7115794234596904</v>
      </c>
      <c r="I187">
        <v>-6.1550893004010119</v>
      </c>
      <c r="J187">
        <v>-4.3053704778831667</v>
      </c>
      <c r="K187">
        <v>0.29184985063678004</v>
      </c>
      <c r="L187">
        <v>13.764433083409619</v>
      </c>
      <c r="M187">
        <v>28.812220955165628</v>
      </c>
      <c r="N187">
        <v>42.79794716527126</v>
      </c>
      <c r="O187">
        <v>64.151405086277919</v>
      </c>
      <c r="P187">
        <v>80.750991216474517</v>
      </c>
      <c r="Q187">
        <v>87.181401818773395</v>
      </c>
      <c r="R187">
        <v>85.755564345199048</v>
      </c>
      <c r="S187">
        <v>80.940886404650968</v>
      </c>
      <c r="T187">
        <v>8.3470634818820493</v>
      </c>
      <c r="U187">
        <v>6.3153923049175109</v>
      </c>
      <c r="V187">
        <v>2.7519589020203599</v>
      </c>
      <c r="W187">
        <v>-1.1517229714846229</v>
      </c>
      <c r="X187">
        <v>-4.7838583458092998</v>
      </c>
      <c r="Y187">
        <v>-1.2900869194482079</v>
      </c>
      <c r="Z187">
        <v>8.9234287499916078</v>
      </c>
      <c r="AA187">
        <v>31.83213189999104</v>
      </c>
      <c r="AB187">
        <v>48.39222482948616</v>
      </c>
      <c r="AC187">
        <v>60.292599333445494</v>
      </c>
      <c r="AD187">
        <v>60.680994469063663</v>
      </c>
      <c r="AE187">
        <v>55.885792025906007</v>
      </c>
      <c r="AF187">
        <v>2.5436640899199197</v>
      </c>
      <c r="AG187">
        <v>0.786678408347119</v>
      </c>
      <c r="AH187">
        <v>-2.2678186350714307</v>
      </c>
      <c r="AI187">
        <v>-5.5465906143059573</v>
      </c>
      <c r="AJ187">
        <v>-8.3581038183371668</v>
      </c>
      <c r="AK187">
        <v>-4.5131757775760537</v>
      </c>
      <c r="AL187">
        <v>5.0263998627294439</v>
      </c>
      <c r="AM187">
        <v>25.430007814876422</v>
      </c>
      <c r="AN187">
        <v>39.478938236492958</v>
      </c>
      <c r="AO187">
        <v>48.877611628216634</v>
      </c>
      <c r="AP187">
        <v>49.316831697587205</v>
      </c>
      <c r="AQ187">
        <v>49.734127337413561</v>
      </c>
      <c r="AR187">
        <v>2.574181836230566</v>
      </c>
      <c r="AS187">
        <v>0.79627978608935723</v>
      </c>
      <c r="AT187">
        <v>-2.2965851989201203</v>
      </c>
      <c r="AU187">
        <v>-5.6215504210244127</v>
      </c>
      <c r="AV187">
        <v>-8.4907265654846764</v>
      </c>
      <c r="AW187">
        <v>-4.6612087486050395</v>
      </c>
      <c r="AX187">
        <v>4.9419254827514498</v>
      </c>
      <c r="AY187">
        <v>25.56124435765021</v>
      </c>
      <c r="AZ187">
        <v>39.831775017072637</v>
      </c>
      <c r="BA187">
        <v>49.499869435438022</v>
      </c>
      <c r="BB187">
        <v>50.359553719888304</v>
      </c>
      <c r="BC187">
        <v>50.813106713583359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63709645843</v>
      </c>
      <c r="C188">
        <v>0.37708708985534356</v>
      </c>
      <c r="D188">
        <v>-1.0920490610866196</v>
      </c>
      <c r="E188">
        <v>-2.3889201464940419</v>
      </c>
      <c r="F188">
        <v>-3.5239099444977358</v>
      </c>
      <c r="G188">
        <v>-4.5068866013255739</v>
      </c>
      <c r="H188">
        <v>-5.3472261978844413</v>
      </c>
      <c r="I188">
        <v>-7.8624197856889264</v>
      </c>
      <c r="J188">
        <v>-7.1399210923714378</v>
      </c>
      <c r="K188">
        <v>-4.4281632731443814</v>
      </c>
      <c r="L188">
        <v>3.8887172671505517</v>
      </c>
      <c r="M188">
        <v>12.97477316227473</v>
      </c>
      <c r="N188">
        <v>20.992388442852004</v>
      </c>
      <c r="O188">
        <v>31.943871657506769</v>
      </c>
      <c r="P188">
        <v>38.278181392171071</v>
      </c>
      <c r="Q188">
        <v>38.922915661181584</v>
      </c>
      <c r="R188">
        <v>39.172902051330738</v>
      </c>
      <c r="S188">
        <v>43.906524195126835</v>
      </c>
      <c r="T188">
        <v>3.452927020909935</v>
      </c>
      <c r="U188">
        <v>2.2464963067223702</v>
      </c>
      <c r="V188">
        <v>0.22941858390863878</v>
      </c>
      <c r="W188">
        <v>-1.7248676107082388</v>
      </c>
      <c r="X188">
        <v>-2.5752222742400632</v>
      </c>
      <c r="Y188">
        <v>3.2473682872345004</v>
      </c>
      <c r="Z188">
        <v>13.33462487656735</v>
      </c>
      <c r="AA188">
        <v>33.144981283024094</v>
      </c>
      <c r="AB188">
        <v>46.149503862669278</v>
      </c>
      <c r="AC188">
        <v>54.22502220004656</v>
      </c>
      <c r="AD188">
        <v>51.18071765130135</v>
      </c>
      <c r="AE188">
        <v>47.1335722506739</v>
      </c>
      <c r="AF188">
        <v>-0.76635519764528537</v>
      </c>
      <c r="AG188">
        <v>-1.5490197626598368</v>
      </c>
      <c r="AH188">
        <v>-2.824512142597241</v>
      </c>
      <c r="AI188">
        <v>-3.9687863663157712</v>
      </c>
      <c r="AJ188">
        <v>-4.0625066751748262</v>
      </c>
      <c r="AK188">
        <v>1.1311623663021186</v>
      </c>
      <c r="AL188">
        <v>9.3877102600444662</v>
      </c>
      <c r="AM188">
        <v>25.656067321248173</v>
      </c>
      <c r="AN188">
        <v>36.962653908605354</v>
      </c>
      <c r="AO188">
        <v>45.425665324458421</v>
      </c>
      <c r="AP188">
        <v>49.687209915746031</v>
      </c>
      <c r="AQ188">
        <v>51.817046900391112</v>
      </c>
      <c r="AR188">
        <v>-0.62026539246563817</v>
      </c>
      <c r="AS188">
        <v>-1.4200815991124993</v>
      </c>
      <c r="AT188">
        <v>-2.7273418089338723</v>
      </c>
      <c r="AU188">
        <v>-3.9105857749668904</v>
      </c>
      <c r="AV188">
        <v>-4.0552694471550357</v>
      </c>
      <c r="AW188">
        <v>1.1166158103399075</v>
      </c>
      <c r="AX188">
        <v>9.4184177428119362</v>
      </c>
      <c r="AY188">
        <v>25.861861612244756</v>
      </c>
      <c r="AZ188">
        <v>37.360995862298765</v>
      </c>
      <c r="BA188">
        <v>46.067517034698092</v>
      </c>
      <c r="BB188">
        <v>50.702935306390707</v>
      </c>
      <c r="BC188">
        <v>52.838384493150286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1030963109986</v>
      </c>
      <c r="C189">
        <v>0.16057750968870299</v>
      </c>
      <c r="D189">
        <v>-5.3946731919662927E-2</v>
      </c>
      <c r="E189">
        <v>-0.22851732139117509</v>
      </c>
      <c r="F189">
        <v>-0.36623313702528748</v>
      </c>
      <c r="G189">
        <v>-0.47002117373656782</v>
      </c>
      <c r="H189">
        <v>-0.54264484620245024</v>
      </c>
      <c r="I189">
        <v>-0.45999907203768398</v>
      </c>
      <c r="J189">
        <v>0.18971818222329739</v>
      </c>
      <c r="K189">
        <v>1.0902341993045823</v>
      </c>
      <c r="L189">
        <v>2.8726092544430202</v>
      </c>
      <c r="M189">
        <v>3.9976906326609498</v>
      </c>
      <c r="N189">
        <v>4.2359821041293433</v>
      </c>
      <c r="O189">
        <v>2.4756186563722196</v>
      </c>
      <c r="P189">
        <v>-2.7995705629618728</v>
      </c>
      <c r="Q189">
        <v>-10.474343602627362</v>
      </c>
      <c r="R189">
        <v>-13.835475407085463</v>
      </c>
      <c r="S189">
        <v>-13.064057668838586</v>
      </c>
      <c r="T189">
        <v>-1.4391850569461102</v>
      </c>
      <c r="U189">
        <v>-1.4410285414227091</v>
      </c>
      <c r="V189">
        <v>-1.3560614675455636</v>
      </c>
      <c r="W189">
        <v>-1.0380551831948304</v>
      </c>
      <c r="X189">
        <v>9.3562020688220393E-2</v>
      </c>
      <c r="Y189">
        <v>3.2212185943588518</v>
      </c>
      <c r="Z189">
        <v>6.3563622865378537</v>
      </c>
      <c r="AA189">
        <v>10.398785627319246</v>
      </c>
      <c r="AB189">
        <v>11.322381258481521</v>
      </c>
      <c r="AC189">
        <v>9.3827629958042476</v>
      </c>
      <c r="AD189">
        <v>0.7669486095120831</v>
      </c>
      <c r="AE189">
        <v>-2.3662181110319787</v>
      </c>
      <c r="AF189">
        <v>-2.5774267465018816</v>
      </c>
      <c r="AG189">
        <v>-2.5934551617770585</v>
      </c>
      <c r="AH189">
        <v>-2.5524892468141438</v>
      </c>
      <c r="AI189">
        <v>-2.3321481392191838</v>
      </c>
      <c r="AJ189">
        <v>-1.4793545579115663</v>
      </c>
      <c r="AK189">
        <v>0.94626900831930316</v>
      </c>
      <c r="AL189">
        <v>3.3750418697348765</v>
      </c>
      <c r="AM189">
        <v>6.4309450721296288</v>
      </c>
      <c r="AN189">
        <v>6.9887650925683218</v>
      </c>
      <c r="AO189">
        <v>5.2798661596385053</v>
      </c>
      <c r="AP189">
        <v>-0.72275665537399614</v>
      </c>
      <c r="AQ189">
        <v>-0.91621881392944804</v>
      </c>
      <c r="AR189">
        <v>-2.4246326569690031</v>
      </c>
      <c r="AS189">
        <v>-2.4581560539951863</v>
      </c>
      <c r="AT189">
        <v>-2.4489708615005323</v>
      </c>
      <c r="AU189">
        <v>-2.2664225658294845</v>
      </c>
      <c r="AV189">
        <v>-1.460982328256935</v>
      </c>
      <c r="AW189">
        <v>0.94087738386761099</v>
      </c>
      <c r="AX189">
        <v>3.3878006645319396</v>
      </c>
      <c r="AY189">
        <v>6.491365263417773</v>
      </c>
      <c r="AZ189">
        <v>7.0603023011482637</v>
      </c>
      <c r="BA189">
        <v>5.3137063075402864</v>
      </c>
      <c r="BB189">
        <v>-0.84066281581696156</v>
      </c>
      <c r="BC189">
        <v>-1.0653561617592067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2.889333141043146</v>
      </c>
      <c r="BM189">
        <v>200</v>
      </c>
    </row>
    <row r="190" spans="1:65" x14ac:dyDescent="0.25">
      <c r="A190">
        <v>428</v>
      </c>
      <c r="B190">
        <v>1.6954725968269106</v>
      </c>
      <c r="C190">
        <v>1.3286486304600609</v>
      </c>
      <c r="D190">
        <v>0.93263272200702629</v>
      </c>
      <c r="E190">
        <v>0.52145348495208355</v>
      </c>
      <c r="F190">
        <v>9.6695408371219593E-2</v>
      </c>
      <c r="G190">
        <v>-0.34014732753558097</v>
      </c>
      <c r="H190">
        <v>-0.78766648507658243</v>
      </c>
      <c r="I190">
        <v>-3.6279418684554559</v>
      </c>
      <c r="J190">
        <v>-6.5126033353116171</v>
      </c>
      <c r="K190">
        <v>-9.3605867192365917</v>
      </c>
      <c r="L190">
        <v>-14.504523644309209</v>
      </c>
      <c r="M190">
        <v>-18.635959143248197</v>
      </c>
      <c r="N190">
        <v>-21.699079836676045</v>
      </c>
      <c r="O190">
        <v>-25.10557547276693</v>
      </c>
      <c r="P190">
        <v>-25.923527994234018</v>
      </c>
      <c r="Q190">
        <v>-23.434310745140131</v>
      </c>
      <c r="R190">
        <v>-20.780159581100868</v>
      </c>
      <c r="S190">
        <v>-17.628798812749437</v>
      </c>
      <c r="T190">
        <v>4.3903678047899772</v>
      </c>
      <c r="U190">
        <v>3.6786276749445346</v>
      </c>
      <c r="V190">
        <v>2.3168809207941425</v>
      </c>
      <c r="W190">
        <v>0.5264795046599352</v>
      </c>
      <c r="X190">
        <v>-2.3068204199917091</v>
      </c>
      <c r="Y190">
        <v>-5.838452711443912</v>
      </c>
      <c r="Z190">
        <v>-7.8430408587464724</v>
      </c>
      <c r="AA190">
        <v>-10.004884509563286</v>
      </c>
      <c r="AB190">
        <v>-11.453212830306175</v>
      </c>
      <c r="AC190">
        <v>-13.178258597510636</v>
      </c>
      <c r="AD190">
        <v>-14.528720750316971</v>
      </c>
      <c r="AE190">
        <v>-11.874780541291861</v>
      </c>
      <c r="AF190">
        <v>-0.78766740427518855</v>
      </c>
      <c r="AG190">
        <v>-1.1542934288906459</v>
      </c>
      <c r="AH190">
        <v>-1.8913104944979358</v>
      </c>
      <c r="AI190">
        <v>-2.9434983379546948</v>
      </c>
      <c r="AJ190">
        <v>-4.8636363962835381</v>
      </c>
      <c r="AK190">
        <v>-7.9776073632690379</v>
      </c>
      <c r="AL190">
        <v>-10.332410219184226</v>
      </c>
      <c r="AM190">
        <v>-13.305987968759009</v>
      </c>
      <c r="AN190">
        <v>-14.752748941854396</v>
      </c>
      <c r="AO190">
        <v>-15.453691640289966</v>
      </c>
      <c r="AP190">
        <v>-14.796049429762551</v>
      </c>
      <c r="AQ190">
        <v>-14.187640175690742</v>
      </c>
      <c r="AR190">
        <v>-0.64803908588241532</v>
      </c>
      <c r="AS190">
        <v>-1.0131650108634316</v>
      </c>
      <c r="AT190">
        <v>-1.7639589830081155</v>
      </c>
      <c r="AU190">
        <v>-2.8735596015116993</v>
      </c>
      <c r="AV190">
        <v>-5.0072600691389999</v>
      </c>
      <c r="AW190">
        <v>-8.7431206178414236</v>
      </c>
      <c r="AX190">
        <v>-11.766290890938002</v>
      </c>
      <c r="AY190">
        <v>-15.757899766627379</v>
      </c>
      <c r="AZ190">
        <v>-17.676457601697102</v>
      </c>
      <c r="BA190">
        <v>-18.379585578353758</v>
      </c>
      <c r="BB190">
        <v>-16.259983440250064</v>
      </c>
      <c r="BC190">
        <v>-14.439130553745363</v>
      </c>
      <c r="BD190">
        <v>2903.9795597793213</v>
      </c>
      <c r="BE190">
        <v>2903.9795597793213</v>
      </c>
      <c r="BF190">
        <v>2903.9795597793213</v>
      </c>
      <c r="BG190">
        <v>2903.9795597793213</v>
      </c>
      <c r="BH190">
        <v>2236.0642610300774</v>
      </c>
      <c r="BI190">
        <v>2236.0642610300774</v>
      </c>
      <c r="BJ190" t="s">
        <v>65</v>
      </c>
      <c r="BK190" t="s">
        <v>65</v>
      </c>
      <c r="BL190">
        <v>32.087385489631679</v>
      </c>
      <c r="BM190">
        <v>200</v>
      </c>
    </row>
    <row r="191" spans="1:65" x14ac:dyDescent="0.25">
      <c r="A191">
        <v>429</v>
      </c>
      <c r="B191">
        <v>-7.2769120171359281E-2</v>
      </c>
      <c r="C191">
        <v>0.64884495230232986</v>
      </c>
      <c r="D191">
        <v>1.3577710685253734</v>
      </c>
      <c r="E191">
        <v>2.0296821255982866</v>
      </c>
      <c r="F191">
        <v>2.6657498496761995</v>
      </c>
      <c r="G191">
        <v>3.2671120556961029</v>
      </c>
      <c r="H191">
        <v>3.8348736226630904</v>
      </c>
      <c r="I191">
        <v>6.5937855782564894</v>
      </c>
      <c r="J191">
        <v>8.3426203149991611</v>
      </c>
      <c r="K191">
        <v>9.3362406574327981</v>
      </c>
      <c r="L191">
        <v>9.564418112678192</v>
      </c>
      <c r="M191">
        <v>8.1862243314279048</v>
      </c>
      <c r="N191">
        <v>5.850148995429211</v>
      </c>
      <c r="O191">
        <v>-5.5349641570681674E-2</v>
      </c>
      <c r="P191">
        <v>-8.8805080625325985</v>
      </c>
      <c r="Q191">
        <v>-19.548031210593621</v>
      </c>
      <c r="R191">
        <v>-25.73120447186529</v>
      </c>
      <c r="S191">
        <v>-31.443480495776875</v>
      </c>
      <c r="T191">
        <v>-0.70330520836221766</v>
      </c>
      <c r="U191">
        <v>-0.35038407915737035</v>
      </c>
      <c r="V191">
        <v>0.54919951760754038</v>
      </c>
      <c r="W191">
        <v>2.2458009298934738</v>
      </c>
      <c r="X191">
        <v>6.4400199385594714</v>
      </c>
      <c r="Y191">
        <v>15.43531828666303</v>
      </c>
      <c r="Z191">
        <v>22.903091066413111</v>
      </c>
      <c r="AA191">
        <v>29.5389481703643</v>
      </c>
      <c r="AB191">
        <v>27.13676056637339</v>
      </c>
      <c r="AC191">
        <v>16.078046743792722</v>
      </c>
      <c r="AD191">
        <v>-11.052401912269305</v>
      </c>
      <c r="AE191">
        <v>-12.285000237947582</v>
      </c>
      <c r="AF191">
        <v>-6.1178615543654864</v>
      </c>
      <c r="AG191">
        <v>-5.217051940541034</v>
      </c>
      <c r="AH191">
        <v>-3.3216296115955171</v>
      </c>
      <c r="AI191">
        <v>-0.43796718024000092</v>
      </c>
      <c r="AJ191">
        <v>5.2619471089358081</v>
      </c>
      <c r="AK191">
        <v>15.126825296437676</v>
      </c>
      <c r="AL191">
        <v>22.266879266588589</v>
      </c>
      <c r="AM191">
        <v>28.171115776484886</v>
      </c>
      <c r="AN191">
        <v>26.206146544581131</v>
      </c>
      <c r="AO191">
        <v>17.154175860291595</v>
      </c>
      <c r="AP191">
        <v>-6.3432956505076605</v>
      </c>
      <c r="AQ191">
        <v>-9.6529036201563336</v>
      </c>
      <c r="AR191">
        <v>-5.9610331952687083</v>
      </c>
      <c r="AS191">
        <v>-5.0921065163497818</v>
      </c>
      <c r="AT191">
        <v>-3.2536158416407446</v>
      </c>
      <c r="AU191">
        <v>-0.43516955476483044</v>
      </c>
      <c r="AV191">
        <v>5.1918195883267346</v>
      </c>
      <c r="AW191">
        <v>15.052640243866101</v>
      </c>
      <c r="AX191">
        <v>22.2708718443259</v>
      </c>
      <c r="AY191">
        <v>28.339637927042929</v>
      </c>
      <c r="AZ191">
        <v>26.447977417781292</v>
      </c>
      <c r="BA191">
        <v>17.369661769792017</v>
      </c>
      <c r="BB191">
        <v>-6.43527058242839</v>
      </c>
      <c r="BC191">
        <v>-9.8985704455732684</v>
      </c>
      <c r="BD191">
        <v>2842.0398585369639</v>
      </c>
      <c r="BE191">
        <v>2842.0398585369639</v>
      </c>
      <c r="BF191">
        <v>2842.0398585369639</v>
      </c>
      <c r="BG191">
        <v>2842.0398585369639</v>
      </c>
      <c r="BH191">
        <v>2188.3706910734622</v>
      </c>
      <c r="BI191">
        <v>2188.3706910734622</v>
      </c>
      <c r="BJ191" t="s">
        <v>65</v>
      </c>
      <c r="BK191" t="s">
        <v>65</v>
      </c>
      <c r="BL191">
        <v>33.219928760841327</v>
      </c>
      <c r="BM191">
        <v>200</v>
      </c>
    </row>
    <row r="192" spans="1:65" x14ac:dyDescent="0.25">
      <c r="A192">
        <v>430</v>
      </c>
      <c r="B192">
        <v>-3.2031773052949157</v>
      </c>
      <c r="C192">
        <v>-2.6500961313970923</v>
      </c>
      <c r="D192">
        <v>-2.0756352362551884</v>
      </c>
      <c r="E192">
        <v>-1.5008422703420565</v>
      </c>
      <c r="F192">
        <v>-0.92760896481497435</v>
      </c>
      <c r="G192">
        <v>-0.35768769845630211</v>
      </c>
      <c r="H192">
        <v>0.20730103365604324</v>
      </c>
      <c r="I192">
        <v>3.4177969222261293</v>
      </c>
      <c r="J192">
        <v>6.0968680016883212</v>
      </c>
      <c r="K192">
        <v>8.2056944755242576</v>
      </c>
      <c r="L192">
        <v>10.476604457650209</v>
      </c>
      <c r="M192">
        <v>10.320300790885723</v>
      </c>
      <c r="N192">
        <v>8.2165036603524388</v>
      </c>
      <c r="O192">
        <v>0.39323540566717219</v>
      </c>
      <c r="P192">
        <v>-13.988802829463451</v>
      </c>
      <c r="Q192">
        <v>-32.437562807134597</v>
      </c>
      <c r="R192">
        <v>-41.539581303954087</v>
      </c>
      <c r="S192">
        <v>-44.608607071992132</v>
      </c>
      <c r="T192">
        <v>-4.4343276106846572</v>
      </c>
      <c r="U192">
        <v>-3.8956874117625913</v>
      </c>
      <c r="V192">
        <v>-2.6146839891520028</v>
      </c>
      <c r="W192">
        <v>-0.35672093068879474</v>
      </c>
      <c r="X192">
        <v>4.9024599237949138</v>
      </c>
      <c r="Y192">
        <v>15.667210919395671</v>
      </c>
      <c r="Z192">
        <v>24.422355617619711</v>
      </c>
      <c r="AA192">
        <v>32.316250448882336</v>
      </c>
      <c r="AB192">
        <v>29.979327476141528</v>
      </c>
      <c r="AC192">
        <v>18.018921300625642</v>
      </c>
      <c r="AD192">
        <v>-12.41436338921563</v>
      </c>
      <c r="AE192">
        <v>-15.055192852357347</v>
      </c>
      <c r="AF192">
        <v>-4.2800350753900709</v>
      </c>
      <c r="AG192">
        <v>-3.2579520171417684</v>
      </c>
      <c r="AH192">
        <v>-1.127542795658909</v>
      </c>
      <c r="AI192">
        <v>2.069838423933712</v>
      </c>
      <c r="AJ192">
        <v>8.2676453079875287</v>
      </c>
      <c r="AK192">
        <v>18.67483111847805</v>
      </c>
      <c r="AL192">
        <v>25.909994484499681</v>
      </c>
      <c r="AM192">
        <v>31.194050404307756</v>
      </c>
      <c r="AN192">
        <v>28.148665726094798</v>
      </c>
      <c r="AO192">
        <v>17.468361071950461</v>
      </c>
      <c r="AP192">
        <v>-8.5161939960504842</v>
      </c>
      <c r="AQ192">
        <v>-11.440252417920584</v>
      </c>
      <c r="AR192">
        <v>-4.1643451796864737</v>
      </c>
      <c r="AS192">
        <v>-3.175216018990179</v>
      </c>
      <c r="AT192">
        <v>-1.1032843148008065</v>
      </c>
      <c r="AU192">
        <v>2.0280232342038267</v>
      </c>
      <c r="AV192">
        <v>8.1551399463788972</v>
      </c>
      <c r="AW192">
        <v>18.571094628336837</v>
      </c>
      <c r="AX192">
        <v>25.899753489505571</v>
      </c>
      <c r="AY192">
        <v>31.370165859890552</v>
      </c>
      <c r="AZ192">
        <v>28.405308504221779</v>
      </c>
      <c r="BA192">
        <v>17.69346826019834</v>
      </c>
      <c r="BB192">
        <v>-8.6288652909379682</v>
      </c>
      <c r="BC192">
        <v>-11.705759969355064</v>
      </c>
      <c r="BD192">
        <v>2732.0114511395905</v>
      </c>
      <c r="BE192">
        <v>2732.0114511395905</v>
      </c>
      <c r="BF192">
        <v>2732.0114511395905</v>
      </c>
      <c r="BG192">
        <v>2732.0114511395905</v>
      </c>
      <c r="BH192">
        <v>2103.6488173774846</v>
      </c>
      <c r="BI192">
        <v>2103.6488173774846</v>
      </c>
      <c r="BJ192" t="s">
        <v>65</v>
      </c>
      <c r="BK192" t="s">
        <v>65</v>
      </c>
      <c r="BL192">
        <v>32.828446844922219</v>
      </c>
      <c r="BM192">
        <v>200</v>
      </c>
    </row>
    <row r="193" spans="1:65" x14ac:dyDescent="0.25">
      <c r="A193">
        <v>431</v>
      </c>
      <c r="B193">
        <v>-5.977940694078046</v>
      </c>
      <c r="C193">
        <v>-4.5523666598717289</v>
      </c>
      <c r="D193">
        <v>-3.1648011173781438</v>
      </c>
      <c r="E193">
        <v>-1.8632305865248777</v>
      </c>
      <c r="F193">
        <v>-0.64504089515089735</v>
      </c>
      <c r="G193">
        <v>0.49231866582677419</v>
      </c>
      <c r="H193">
        <v>1.5513365994607868</v>
      </c>
      <c r="I193">
        <v>6.3920982010171041</v>
      </c>
      <c r="J193">
        <v>8.9018771839916013</v>
      </c>
      <c r="K193">
        <v>9.6421227457705463</v>
      </c>
      <c r="L193">
        <v>7.0780519280243954</v>
      </c>
      <c r="M193">
        <v>0.9362420906799257</v>
      </c>
      <c r="N193">
        <v>-7.1703744457908556</v>
      </c>
      <c r="O193">
        <v>-25.185969330772593</v>
      </c>
      <c r="P193">
        <v>-49.131779147153637</v>
      </c>
      <c r="Q193">
        <v>-72.813101878156303</v>
      </c>
      <c r="R193">
        <v>-80.876681957776995</v>
      </c>
      <c r="S193">
        <v>-76.907886411894182</v>
      </c>
      <c r="T193">
        <v>-6.8883458292025992</v>
      </c>
      <c r="U193">
        <v>-5.803389529141362</v>
      </c>
      <c r="V193">
        <v>-3.6258982811535749</v>
      </c>
      <c r="W193">
        <v>-0.54904442430989131</v>
      </c>
      <c r="X193">
        <v>4.8301804865646947</v>
      </c>
      <c r="Y193">
        <v>12.021205896355983</v>
      </c>
      <c r="Z193">
        <v>14.897616060820726</v>
      </c>
      <c r="AA193">
        <v>10.7252464846061</v>
      </c>
      <c r="AB193">
        <v>-0.59059961488264201</v>
      </c>
      <c r="AC193">
        <v>-19.963185225026216</v>
      </c>
      <c r="AD193">
        <v>-52.775864675716768</v>
      </c>
      <c r="AE193">
        <v>-50.855529882610078</v>
      </c>
      <c r="AF193">
        <v>-6.8737119806214917</v>
      </c>
      <c r="AG193">
        <v>-4.8364521807030272</v>
      </c>
      <c r="AH193">
        <v>-0.93585090783603053</v>
      </c>
      <c r="AI193">
        <v>4.1754754209676062</v>
      </c>
      <c r="AJ193">
        <v>12.067279603788853</v>
      </c>
      <c r="AK193">
        <v>20.451081372862763</v>
      </c>
      <c r="AL193">
        <v>22.397967200796927</v>
      </c>
      <c r="AM193">
        <v>16.210777811263426</v>
      </c>
      <c r="AN193">
        <v>5.1205807585188303</v>
      </c>
      <c r="AO193">
        <v>-11.089106930618209</v>
      </c>
      <c r="AP193">
        <v>-36.79179566765778</v>
      </c>
      <c r="AQ193">
        <v>-38.490158775788885</v>
      </c>
      <c r="AR193">
        <v>-6.7783900269542672</v>
      </c>
      <c r="AS193">
        <v>-4.7493757221264694</v>
      </c>
      <c r="AT193">
        <v>-0.86241609601314662</v>
      </c>
      <c r="AU193">
        <v>4.2357875202122388</v>
      </c>
      <c r="AV193">
        <v>12.12048652021798</v>
      </c>
      <c r="AW193">
        <v>20.525420001495792</v>
      </c>
      <c r="AX193">
        <v>22.498497738860923</v>
      </c>
      <c r="AY193">
        <v>16.299277157977578</v>
      </c>
      <c r="AZ193">
        <v>5.1143993988750358</v>
      </c>
      <c r="BA193">
        <v>-11.305093557943124</v>
      </c>
      <c r="BB193">
        <v>-37.557765461469359</v>
      </c>
      <c r="BC193">
        <v>-39.425556454745632</v>
      </c>
      <c r="BD193">
        <v>2410.6206722200704</v>
      </c>
      <c r="BE193">
        <v>2410.6206722200704</v>
      </c>
      <c r="BF193">
        <v>2410.6206722200704</v>
      </c>
      <c r="BG193">
        <v>2410.6206722200704</v>
      </c>
      <c r="BH193">
        <v>1856.1779176094542</v>
      </c>
      <c r="BI193">
        <v>1856.1779176094542</v>
      </c>
      <c r="BJ193" t="s">
        <v>65</v>
      </c>
      <c r="BK193" t="s">
        <v>65</v>
      </c>
      <c r="BL193">
        <v>31.619271340260514</v>
      </c>
      <c r="BM193">
        <v>200</v>
      </c>
    </row>
    <row r="194" spans="1:65" x14ac:dyDescent="0.25">
      <c r="A194">
        <v>432</v>
      </c>
      <c r="B194">
        <v>-3.9303143155588334</v>
      </c>
      <c r="C194">
        <v>-2.2619042156638707</v>
      </c>
      <c r="D194">
        <v>-0.68053328873413088</v>
      </c>
      <c r="E194">
        <v>0.76040028554186234</v>
      </c>
      <c r="F194">
        <v>2.0672845875872872</v>
      </c>
      <c r="G194">
        <v>3.2462468608243644</v>
      </c>
      <c r="H194">
        <v>4.3031640128681632</v>
      </c>
      <c r="I194">
        <v>8.381738745393621</v>
      </c>
      <c r="J194">
        <v>9.2677684699381953</v>
      </c>
      <c r="K194">
        <v>7.9100806424776264</v>
      </c>
      <c r="L194">
        <v>0.78623213301605432</v>
      </c>
      <c r="M194">
        <v>-9.4579824405785491</v>
      </c>
      <c r="N194">
        <v>-20.734983593271583</v>
      </c>
      <c r="O194">
        <v>-42.192344027682999</v>
      </c>
      <c r="P194">
        <v>-66.369235316374244</v>
      </c>
      <c r="Q194">
        <v>-86.39617588575129</v>
      </c>
      <c r="R194">
        <v>-91.635765369470704</v>
      </c>
      <c r="S194">
        <v>-86.432879949977988</v>
      </c>
      <c r="T194">
        <v>-7.3163319223274597</v>
      </c>
      <c r="U194">
        <v>-5.5675373854252586</v>
      </c>
      <c r="V194">
        <v>-2.3638827607808111</v>
      </c>
      <c r="W194">
        <v>1.4882789304049293</v>
      </c>
      <c r="X194">
        <v>6.3140199314786623</v>
      </c>
      <c r="Y194">
        <v>7.7404029883428036</v>
      </c>
      <c r="Z194">
        <v>2.9365595460936755</v>
      </c>
      <c r="AA194">
        <v>-13.420677460404679</v>
      </c>
      <c r="AB194">
        <v>-29.886796153107479</v>
      </c>
      <c r="AC194">
        <v>-48.122201348132222</v>
      </c>
      <c r="AD194">
        <v>-67.282638398291482</v>
      </c>
      <c r="AE194">
        <v>-64.618658951051543</v>
      </c>
      <c r="AF194">
        <v>-6.1297801460007824</v>
      </c>
      <c r="AG194">
        <v>-3.9110254253400116</v>
      </c>
      <c r="AH194">
        <v>0.19093122880731173</v>
      </c>
      <c r="AI194">
        <v>5.2220889099295622</v>
      </c>
      <c r="AJ194">
        <v>11.906743886933926</v>
      </c>
      <c r="AK194">
        <v>15.638701659775322</v>
      </c>
      <c r="AL194">
        <v>12.100769374995338</v>
      </c>
      <c r="AM194">
        <v>-3.0022583318410625</v>
      </c>
      <c r="AN194">
        <v>-18.807320666233071</v>
      </c>
      <c r="AO194">
        <v>-36.501844130515657</v>
      </c>
      <c r="AP194">
        <v>-56.544850816156874</v>
      </c>
      <c r="AQ194">
        <v>-56.435866902994555</v>
      </c>
      <c r="AR194">
        <v>-6.1211423560855041</v>
      </c>
      <c r="AS194">
        <v>-3.9128642779722584</v>
      </c>
      <c r="AT194">
        <v>0.17177565375989245</v>
      </c>
      <c r="AU194">
        <v>5.1862392519805987</v>
      </c>
      <c r="AV194">
        <v>11.861224075857615</v>
      </c>
      <c r="AW194">
        <v>15.615809275221077</v>
      </c>
      <c r="AX194">
        <v>12.100401842898359</v>
      </c>
      <c r="AY194">
        <v>-3.0520803439874902</v>
      </c>
      <c r="AZ194">
        <v>-19.02108356038379</v>
      </c>
      <c r="BA194">
        <v>-37.048286079404832</v>
      </c>
      <c r="BB194">
        <v>-57.832657216743414</v>
      </c>
      <c r="BC194">
        <v>-57.778880792462502</v>
      </c>
      <c r="BD194">
        <v>2282.6328187195768</v>
      </c>
      <c r="BE194">
        <v>2282.6328187195768</v>
      </c>
      <c r="BF194">
        <v>2282.6328187195768</v>
      </c>
      <c r="BG194">
        <v>2282.6328187195768</v>
      </c>
      <c r="BH194">
        <v>1757.6272704140745</v>
      </c>
      <c r="BI194">
        <v>1757.6272704140745</v>
      </c>
      <c r="BJ194" t="s">
        <v>65</v>
      </c>
      <c r="BK194" t="s">
        <v>65</v>
      </c>
      <c r="BL194">
        <v>29.887707380170475</v>
      </c>
      <c r="BM194">
        <v>200</v>
      </c>
    </row>
    <row r="195" spans="1:65" x14ac:dyDescent="0.25">
      <c r="A195">
        <v>433</v>
      </c>
      <c r="B195">
        <v>-4.2481339218566196</v>
      </c>
      <c r="C195">
        <v>-2.2812348645531721</v>
      </c>
      <c r="D195">
        <v>-0.34877214211151419</v>
      </c>
      <c r="E195">
        <v>1.4831201116267261</v>
      </c>
      <c r="F195">
        <v>3.217798225277277</v>
      </c>
      <c r="G195">
        <v>4.8585155731053344</v>
      </c>
      <c r="H195">
        <v>6.4084257555645925</v>
      </c>
      <c r="I195">
        <v>13.96572166042373</v>
      </c>
      <c r="J195">
        <v>18.816041294574397</v>
      </c>
      <c r="K195">
        <v>21.677599524117728</v>
      </c>
      <c r="L195">
        <v>22.832459178223839</v>
      </c>
      <c r="M195">
        <v>19.909169794791389</v>
      </c>
      <c r="N195">
        <v>14.637295445267956</v>
      </c>
      <c r="O195">
        <v>1.298601526555712</v>
      </c>
      <c r="P195">
        <v>-17.915138376682904</v>
      </c>
      <c r="Q195">
        <v>-38.719153176057297</v>
      </c>
      <c r="R195">
        <v>-47.883880474114058</v>
      </c>
      <c r="S195">
        <v>-50.416693276047404</v>
      </c>
      <c r="T195">
        <v>-6.6718533487594014</v>
      </c>
      <c r="U195">
        <v>-4.969776409736518</v>
      </c>
      <c r="V195">
        <v>-1.6196272746526326</v>
      </c>
      <c r="W195">
        <v>2.9814135691554053</v>
      </c>
      <c r="X195">
        <v>10.72633570687681</v>
      </c>
      <c r="Y195">
        <v>20.781049933250724</v>
      </c>
      <c r="Z195">
        <v>25.30688731227082</v>
      </c>
      <c r="AA195">
        <v>23.304850092954258</v>
      </c>
      <c r="AB195">
        <v>14.044389090173345</v>
      </c>
      <c r="AC195">
        <v>-2.2485352289950549</v>
      </c>
      <c r="AD195">
        <v>-29.795972283333597</v>
      </c>
      <c r="AE195">
        <v>-28.785875236027671</v>
      </c>
      <c r="AF195">
        <v>-8.5829789045104707</v>
      </c>
      <c r="AG195">
        <v>-5.7451351308432379</v>
      </c>
      <c r="AH195">
        <v>-0.29961291190108708</v>
      </c>
      <c r="AI195">
        <v>6.8705498082349132</v>
      </c>
      <c r="AJ195">
        <v>18.085331515252587</v>
      </c>
      <c r="AK195">
        <v>30.664786949113758</v>
      </c>
      <c r="AL195">
        <v>34.822822438650633</v>
      </c>
      <c r="AM195">
        <v>30.116181846850942</v>
      </c>
      <c r="AN195">
        <v>18.997403317546762</v>
      </c>
      <c r="AO195">
        <v>2.2036493368804422</v>
      </c>
      <c r="AP195">
        <v>-24.405060779728107</v>
      </c>
      <c r="AQ195">
        <v>-25.969632905043088</v>
      </c>
      <c r="AR195">
        <v>-8.5743932531325004</v>
      </c>
      <c r="AS195">
        <v>-5.7596798109595113</v>
      </c>
      <c r="AT195">
        <v>-0.35388558102783518</v>
      </c>
      <c r="AU195">
        <v>6.7745935305895539</v>
      </c>
      <c r="AV195">
        <v>17.955534762853496</v>
      </c>
      <c r="AW195">
        <v>30.579084437110243</v>
      </c>
      <c r="AX195">
        <v>34.832900576241968</v>
      </c>
      <c r="AY195">
        <v>30.266181591703798</v>
      </c>
      <c r="AZ195">
        <v>19.159349251425191</v>
      </c>
      <c r="BA195">
        <v>2.2318332022760319</v>
      </c>
      <c r="BB195">
        <v>-24.892386510621879</v>
      </c>
      <c r="BC195">
        <v>-26.586816536488257</v>
      </c>
      <c r="BD195">
        <v>2752.7589715837803</v>
      </c>
      <c r="BE195">
        <v>2752.7589715837803</v>
      </c>
      <c r="BF195">
        <v>2752.7589715837803</v>
      </c>
      <c r="BG195">
        <v>2752.7589715837803</v>
      </c>
      <c r="BH195">
        <v>2119.6244081195109</v>
      </c>
      <c r="BI195">
        <v>2119.6244081195109</v>
      </c>
      <c r="BJ195" t="s">
        <v>65</v>
      </c>
      <c r="BK195" t="s">
        <v>65</v>
      </c>
      <c r="BL195">
        <v>33.154277448474268</v>
      </c>
      <c r="BM195">
        <v>200</v>
      </c>
    </row>
    <row r="196" spans="1:65" x14ac:dyDescent="0.25">
      <c r="A196">
        <v>434</v>
      </c>
      <c r="B196">
        <v>-6.3623283341686374</v>
      </c>
      <c r="C196">
        <v>-3.5820576543438287</v>
      </c>
      <c r="D196">
        <v>-0.87987584670067009</v>
      </c>
      <c r="E196">
        <v>1.6526591118759537</v>
      </c>
      <c r="F196">
        <v>4.0226064386725966</v>
      </c>
      <c r="G196">
        <v>6.2367498432286395</v>
      </c>
      <c r="H196">
        <v>8.3016083188451599</v>
      </c>
      <c r="I196">
        <v>17.890011040653452</v>
      </c>
      <c r="J196">
        <v>23.332499763215957</v>
      </c>
      <c r="K196">
        <v>25.852706084818834</v>
      </c>
      <c r="L196">
        <v>24.68560033685667</v>
      </c>
      <c r="M196">
        <v>18.521566466922906</v>
      </c>
      <c r="N196">
        <v>9.9319155024815</v>
      </c>
      <c r="O196">
        <v>-8.9758914818769551</v>
      </c>
      <c r="P196">
        <v>-33.248748647038276</v>
      </c>
      <c r="Q196">
        <v>-57.150048161114661</v>
      </c>
      <c r="R196">
        <v>-67.017949051296284</v>
      </c>
      <c r="S196">
        <v>-69.632100284709239</v>
      </c>
      <c r="T196">
        <v>-8.8464559212918932</v>
      </c>
      <c r="U196">
        <v>-7.0012465632909855</v>
      </c>
      <c r="V196">
        <v>-3.4742033945794892</v>
      </c>
      <c r="W196">
        <v>1.1292677411264136</v>
      </c>
      <c r="X196">
        <v>8.1514648634969937</v>
      </c>
      <c r="Y196">
        <v>15.157094879776276</v>
      </c>
      <c r="Z196">
        <v>15.949248527263524</v>
      </c>
      <c r="AA196">
        <v>7.6158563821789036</v>
      </c>
      <c r="AB196">
        <v>-5.3849558427544046</v>
      </c>
      <c r="AC196">
        <v>-23.730284852882185</v>
      </c>
      <c r="AD196">
        <v>-50.763419892943595</v>
      </c>
      <c r="AE196">
        <v>-50.58200598969546</v>
      </c>
      <c r="AF196">
        <v>-8.5426145639361231</v>
      </c>
      <c r="AG196">
        <v>-5.6097935961448711</v>
      </c>
      <c r="AH196">
        <v>-4.5685822352217742E-2</v>
      </c>
      <c r="AI196">
        <v>7.1278850202603774</v>
      </c>
      <c r="AJ196">
        <v>17.850642865840509</v>
      </c>
      <c r="AK196">
        <v>28.246360119089374</v>
      </c>
      <c r="AL196">
        <v>29.541100453047836</v>
      </c>
      <c r="AM196">
        <v>19.263650004873178</v>
      </c>
      <c r="AN196">
        <v>3.911563564977655</v>
      </c>
      <c r="AO196">
        <v>-16.756871180123103</v>
      </c>
      <c r="AP196">
        <v>-46.756578276886536</v>
      </c>
      <c r="AQ196">
        <v>-48.367292093298289</v>
      </c>
      <c r="AR196">
        <v>-8.6272678134997207</v>
      </c>
      <c r="AS196">
        <v>-5.7036744537374702</v>
      </c>
      <c r="AT196">
        <v>-0.15362125977476382</v>
      </c>
      <c r="AU196">
        <v>7.0096874575249766</v>
      </c>
      <c r="AV196">
        <v>17.740150823379388</v>
      </c>
      <c r="AW196">
        <v>28.202954568516471</v>
      </c>
      <c r="AX196">
        <v>29.571793525702134</v>
      </c>
      <c r="AY196">
        <v>19.344810699692058</v>
      </c>
      <c r="AZ196">
        <v>3.9135124630908233</v>
      </c>
      <c r="BA196">
        <v>-16.992556476778319</v>
      </c>
      <c r="BB196">
        <v>-47.648321802735012</v>
      </c>
      <c r="BC196">
        <v>-49.389829593122073</v>
      </c>
      <c r="BD196">
        <v>2552.4943930171189</v>
      </c>
      <c r="BE196">
        <v>2552.4943930171189</v>
      </c>
      <c r="BF196">
        <v>2552.4943930171189</v>
      </c>
      <c r="BG196">
        <v>2552.4943930171189</v>
      </c>
      <c r="BH196">
        <v>1965.4206826231818</v>
      </c>
      <c r="BI196">
        <v>1965.4206826231818</v>
      </c>
      <c r="BJ196" t="s">
        <v>65</v>
      </c>
      <c r="BK196" t="s">
        <v>65</v>
      </c>
      <c r="BL196">
        <v>31.077433125841026</v>
      </c>
      <c r="BM196">
        <v>200</v>
      </c>
    </row>
    <row r="197" spans="1:65" x14ac:dyDescent="0.25">
      <c r="A197">
        <v>435</v>
      </c>
      <c r="B197">
        <v>-5.5603084684676531</v>
      </c>
      <c r="C197">
        <v>-3.4863544143116929</v>
      </c>
      <c r="D197">
        <v>-1.4635487166062693</v>
      </c>
      <c r="E197">
        <v>0.43938354873172825</v>
      </c>
      <c r="F197">
        <v>2.2271845997631767</v>
      </c>
      <c r="G197">
        <v>3.9044198884825851</v>
      </c>
      <c r="H197">
        <v>5.4754847720402813</v>
      </c>
      <c r="I197">
        <v>12.898568331673467</v>
      </c>
      <c r="J197">
        <v>17.316984945049477</v>
      </c>
      <c r="K197">
        <v>19.593977881876764</v>
      </c>
      <c r="L197">
        <v>19.494569844483721</v>
      </c>
      <c r="M197">
        <v>15.529411549421168</v>
      </c>
      <c r="N197">
        <v>9.5788676549379144</v>
      </c>
      <c r="O197">
        <v>-4.064603558216473</v>
      </c>
      <c r="P197">
        <v>-22.112096659758357</v>
      </c>
      <c r="Q197">
        <v>-40.120738439977586</v>
      </c>
      <c r="R197">
        <v>-47.370862375088961</v>
      </c>
      <c r="S197">
        <v>-48.551968185249137</v>
      </c>
      <c r="T197">
        <v>-5.5728690493976609</v>
      </c>
      <c r="U197">
        <v>-4.1282744834011256</v>
      </c>
      <c r="V197">
        <v>-1.4028264173790439</v>
      </c>
      <c r="W197">
        <v>2.0724425528467068</v>
      </c>
      <c r="X197">
        <v>7.1293603484885724</v>
      </c>
      <c r="Y197">
        <v>11.493163105059725</v>
      </c>
      <c r="Z197">
        <v>11.149881625102317</v>
      </c>
      <c r="AA197">
        <v>3.941589991993677</v>
      </c>
      <c r="AB197">
        <v>-5.4931581954852096</v>
      </c>
      <c r="AC197">
        <v>-17.608179106546814</v>
      </c>
      <c r="AD197">
        <v>-34.159350652270966</v>
      </c>
      <c r="AE197">
        <v>-35.019364578652223</v>
      </c>
      <c r="AF197">
        <v>-8.5600490427818059</v>
      </c>
      <c r="AG197">
        <v>-5.7699822745139322</v>
      </c>
      <c r="AH197">
        <v>-0.52194469030215906</v>
      </c>
      <c r="AI197">
        <v>6.1408117151900283</v>
      </c>
      <c r="AJ197">
        <v>15.794882432553155</v>
      </c>
      <c r="AK197">
        <v>24.338245153187401</v>
      </c>
      <c r="AL197">
        <v>24.508767172460448</v>
      </c>
      <c r="AM197">
        <v>14.409918407566613</v>
      </c>
      <c r="AN197">
        <v>1.5096608758505963</v>
      </c>
      <c r="AO197">
        <v>-13.969388233891072</v>
      </c>
      <c r="AP197">
        <v>-32.446752139627876</v>
      </c>
      <c r="AQ197">
        <v>-32.2036806533741</v>
      </c>
      <c r="AR197">
        <v>-8.6875418931559736</v>
      </c>
      <c r="AS197">
        <v>-5.894395613600806</v>
      </c>
      <c r="AT197">
        <v>-0.6385067146605361</v>
      </c>
      <c r="AU197">
        <v>6.038949232347254</v>
      </c>
      <c r="AV197">
        <v>15.72844267475261</v>
      </c>
      <c r="AW197">
        <v>24.340925576226621</v>
      </c>
      <c r="AX197">
        <v>24.55983625053247</v>
      </c>
      <c r="AY197">
        <v>14.466341782378226</v>
      </c>
      <c r="AZ197">
        <v>1.4841262170573604</v>
      </c>
      <c r="BA197">
        <v>-14.180341983507095</v>
      </c>
      <c r="BB197">
        <v>-33.102446469158025</v>
      </c>
      <c r="BC197">
        <v>-32.93117300283609</v>
      </c>
      <c r="BD197">
        <v>2751.8428579609472</v>
      </c>
      <c r="BE197">
        <v>2751.8428579609472</v>
      </c>
      <c r="BF197">
        <v>2751.8428579609472</v>
      </c>
      <c r="BG197">
        <v>2751.8428579609472</v>
      </c>
      <c r="BH197">
        <v>2118.9190006299295</v>
      </c>
      <c r="BI197">
        <v>2118.9190006299295</v>
      </c>
      <c r="BJ197" t="s">
        <v>65</v>
      </c>
      <c r="BK197" t="s">
        <v>65</v>
      </c>
      <c r="BL197">
        <v>31.61551803802335</v>
      </c>
      <c r="BM197">
        <v>200</v>
      </c>
    </row>
    <row r="198" spans="1:65" x14ac:dyDescent="0.25">
      <c r="A198">
        <v>436</v>
      </c>
      <c r="B198">
        <v>-1.8323405036203138</v>
      </c>
      <c r="C198">
        <v>-0.48219803072999112</v>
      </c>
      <c r="D198">
        <v>0.84535119576630013</v>
      </c>
      <c r="E198">
        <v>2.104716371611262</v>
      </c>
      <c r="F198">
        <v>3.2980018023989062</v>
      </c>
      <c r="G198">
        <v>4.4272551901036046</v>
      </c>
      <c r="H198">
        <v>5.4944690675721306</v>
      </c>
      <c r="I198">
        <v>10.69989877084357</v>
      </c>
      <c r="J198">
        <v>14.028495146081731</v>
      </c>
      <c r="K198">
        <v>15.956206858407027</v>
      </c>
      <c r="L198">
        <v>16.546824889807631</v>
      </c>
      <c r="M198">
        <v>14.171850631468155</v>
      </c>
      <c r="N198">
        <v>10.056557503480903</v>
      </c>
      <c r="O198">
        <v>-0.28509414624719454</v>
      </c>
      <c r="P198">
        <v>-15.194987610308367</v>
      </c>
      <c r="Q198">
        <v>-31.307055515611069</v>
      </c>
      <c r="R198">
        <v>-38.276209472247885</v>
      </c>
      <c r="S198">
        <v>-39.848620702206617</v>
      </c>
      <c r="T198">
        <v>-3.996585498900612</v>
      </c>
      <c r="U198">
        <v>-2.7806712152645545</v>
      </c>
      <c r="V198">
        <v>-0.55618257986479736</v>
      </c>
      <c r="W198">
        <v>2.1125384756791323</v>
      </c>
      <c r="X198">
        <v>5.4424115575280734</v>
      </c>
      <c r="Y198">
        <v>6.4220471611878267</v>
      </c>
      <c r="Z198">
        <v>3.1719792814359495</v>
      </c>
      <c r="AA198">
        <v>-7.7062993086744056</v>
      </c>
      <c r="AB198">
        <v>-18.40565111101672</v>
      </c>
      <c r="AC198">
        <v>-29.939684081530597</v>
      </c>
      <c r="AD198">
        <v>-41.747817167046428</v>
      </c>
      <c r="AE198">
        <v>-40.683389959488835</v>
      </c>
      <c r="AF198">
        <v>-6.0461746699126682</v>
      </c>
      <c r="AG198">
        <v>-4.0528737319713013</v>
      </c>
      <c r="AH198">
        <v>-0.36694205901410815</v>
      </c>
      <c r="AI198">
        <v>4.1589437959090034</v>
      </c>
      <c r="AJ198">
        <v>10.207759437440844</v>
      </c>
      <c r="AK198">
        <v>13.829180364053409</v>
      </c>
      <c r="AL198">
        <v>11.189915275715625</v>
      </c>
      <c r="AM198">
        <v>-0.66662849270975044</v>
      </c>
      <c r="AN198">
        <v>-12.76437273874588</v>
      </c>
      <c r="AO198">
        <v>-25.683353184033226</v>
      </c>
      <c r="AP198">
        <v>-39.074574018253955</v>
      </c>
      <c r="AQ198">
        <v>-39.295924815917068</v>
      </c>
      <c r="AR198">
        <v>-6.0471117479497103</v>
      </c>
      <c r="AS198">
        <v>-4.0575255356958131</v>
      </c>
      <c r="AT198">
        <v>-0.37716574975137085</v>
      </c>
      <c r="AU198">
        <v>4.1447610041316088</v>
      </c>
      <c r="AV198">
        <v>10.196262618224553</v>
      </c>
      <c r="AW198">
        <v>13.837162329299254</v>
      </c>
      <c r="AX198">
        <v>11.20878944161359</v>
      </c>
      <c r="AY198">
        <v>-0.69417562263730803</v>
      </c>
      <c r="AZ198">
        <v>-12.909392449933568</v>
      </c>
      <c r="BA198">
        <v>-26.050924731437359</v>
      </c>
      <c r="BB198">
        <v>-39.914653783604329</v>
      </c>
      <c r="BC198">
        <v>-40.163252535353813</v>
      </c>
      <c r="BD198">
        <v>2725.2261664020029</v>
      </c>
      <c r="BE198">
        <v>2725.2261664020029</v>
      </c>
      <c r="BF198">
        <v>2725.2261664020029</v>
      </c>
      <c r="BG198">
        <v>2725.2261664020029</v>
      </c>
      <c r="BH198">
        <v>2098.4241481295426</v>
      </c>
      <c r="BI198">
        <v>2098.4241481295426</v>
      </c>
      <c r="BJ198" t="s">
        <v>65</v>
      </c>
      <c r="BK198" t="s">
        <v>65</v>
      </c>
      <c r="BL198">
        <v>32.750871332205136</v>
      </c>
      <c r="BM198">
        <v>200</v>
      </c>
    </row>
    <row r="199" spans="1:65" x14ac:dyDescent="0.25">
      <c r="A199">
        <v>437</v>
      </c>
      <c r="B199">
        <v>-1.9857693061964277</v>
      </c>
      <c r="C199">
        <v>-0.48812079766237526</v>
      </c>
      <c r="D199">
        <v>0.96205764649838488</v>
      </c>
      <c r="E199">
        <v>2.3159741817808248</v>
      </c>
      <c r="F199">
        <v>3.5780183534346586</v>
      </c>
      <c r="G199">
        <v>4.7523936653297989</v>
      </c>
      <c r="H199">
        <v>5.8431253312311169</v>
      </c>
      <c r="I199">
        <v>10.835754629071465</v>
      </c>
      <c r="J199">
        <v>13.582759286802428</v>
      </c>
      <c r="K199">
        <v>14.784042913519174</v>
      </c>
      <c r="L199">
        <v>14.034755969450154</v>
      </c>
      <c r="M199">
        <v>10.894591341555904</v>
      </c>
      <c r="N199">
        <v>6.7153245655322822</v>
      </c>
      <c r="O199">
        <v>-2.0780745352442369</v>
      </c>
      <c r="P199">
        <v>-12.879415657972501</v>
      </c>
      <c r="Q199">
        <v>-23.654559138283695</v>
      </c>
      <c r="R199">
        <v>-29.156337283706009</v>
      </c>
      <c r="S199">
        <v>-34.12042617728671</v>
      </c>
      <c r="T199">
        <v>-5.1994220386324814</v>
      </c>
      <c r="U199">
        <v>-3.7229336475488872</v>
      </c>
      <c r="V199">
        <v>-0.99957252269002039</v>
      </c>
      <c r="W199">
        <v>2.3245721291860475</v>
      </c>
      <c r="X199">
        <v>6.6824526172083036</v>
      </c>
      <c r="Y199">
        <v>8.8668106591056208</v>
      </c>
      <c r="Z199">
        <v>6.1497653790777012</v>
      </c>
      <c r="AA199">
        <v>-4.6317837190494595</v>
      </c>
      <c r="AB199">
        <v>-15.715646703910179</v>
      </c>
      <c r="AC199">
        <v>-28.031848626671739</v>
      </c>
      <c r="AD199">
        <v>-42.593528543088397</v>
      </c>
      <c r="AE199">
        <v>-44.233571619177042</v>
      </c>
      <c r="AF199">
        <v>-4.3268774373359662</v>
      </c>
      <c r="AG199">
        <v>-2.3605592117593996</v>
      </c>
      <c r="AH199">
        <v>1.2791657668544816</v>
      </c>
      <c r="AI199">
        <v>5.7557075857141147</v>
      </c>
      <c r="AJ199">
        <v>11.753640195636962</v>
      </c>
      <c r="AK199">
        <v>15.338716342228539</v>
      </c>
      <c r="AL199">
        <v>12.61132419930186</v>
      </c>
      <c r="AM199">
        <v>0.24069157772713123</v>
      </c>
      <c r="AN199">
        <v>-12.726060337379316</v>
      </c>
      <c r="AO199">
        <v>-27.139038068744874</v>
      </c>
      <c r="AP199">
        <v>-43.739673771219373</v>
      </c>
      <c r="AQ199">
        <v>-44.848476164676271</v>
      </c>
      <c r="AR199">
        <v>-4.3456408584695296</v>
      </c>
      <c r="AS199">
        <v>-2.3812472456947313</v>
      </c>
      <c r="AT199">
        <v>1.2563129122635659</v>
      </c>
      <c r="AU199">
        <v>5.7333253179764343</v>
      </c>
      <c r="AV199">
        <v>11.74075095104865</v>
      </c>
      <c r="AW199">
        <v>15.353043882002648</v>
      </c>
      <c r="AX199">
        <v>12.639568167904237</v>
      </c>
      <c r="AY199">
        <v>0.22257261700658892</v>
      </c>
      <c r="AZ199">
        <v>-12.863739460255013</v>
      </c>
      <c r="BA199">
        <v>-27.502817839276801</v>
      </c>
      <c r="BB199">
        <v>-44.597502645902509</v>
      </c>
      <c r="BC199">
        <v>-45.759474687588757</v>
      </c>
      <c r="BD199">
        <v>2894.0134518151499</v>
      </c>
      <c r="BE199">
        <v>2894.0134518151499</v>
      </c>
      <c r="BF199">
        <v>2894.0134518151499</v>
      </c>
      <c r="BG199">
        <v>2894.0134518151499</v>
      </c>
      <c r="BH199">
        <v>2228.3903578976656</v>
      </c>
      <c r="BI199">
        <v>2228.3903578976656</v>
      </c>
      <c r="BJ199" t="s">
        <v>65</v>
      </c>
      <c r="BK199" t="s">
        <v>65</v>
      </c>
      <c r="BL199">
        <v>31.828547845100509</v>
      </c>
      <c r="BM199">
        <v>200</v>
      </c>
    </row>
    <row r="200" spans="1:65" x14ac:dyDescent="0.25">
      <c r="A200">
        <v>438</v>
      </c>
      <c r="B200">
        <v>-4.033156128495988</v>
      </c>
      <c r="C200">
        <v>-1.0199953629340397</v>
      </c>
      <c r="D200">
        <v>1.8697078259446305</v>
      </c>
      <c r="E200">
        <v>4.540043137301053</v>
      </c>
      <c r="F200">
        <v>7.002439333046798</v>
      </c>
      <c r="G200">
        <v>9.2677951339856239</v>
      </c>
      <c r="H200">
        <v>11.346502593018171</v>
      </c>
      <c r="I200">
        <v>20.422684933612338</v>
      </c>
      <c r="J200">
        <v>24.782215733922669</v>
      </c>
      <c r="K200">
        <v>26.059161138959688</v>
      </c>
      <c r="L200">
        <v>22.908330942486842</v>
      </c>
      <c r="M200">
        <v>16.131843314177996</v>
      </c>
      <c r="N200">
        <v>8.4289233031334394</v>
      </c>
      <c r="O200">
        <v>-5.3591859718587349</v>
      </c>
      <c r="P200">
        <v>-18.926568950215216</v>
      </c>
      <c r="Q200">
        <v>-29.963556269046109</v>
      </c>
      <c r="R200">
        <v>-36.512472198089313</v>
      </c>
      <c r="S200">
        <v>-47.579984830780909</v>
      </c>
      <c r="T200">
        <v>-4.2123603433865533</v>
      </c>
      <c r="U200">
        <v>-1.8955113811133102</v>
      </c>
      <c r="V200">
        <v>2.4298036956977436</v>
      </c>
      <c r="W200">
        <v>7.8346108708779454</v>
      </c>
      <c r="X200">
        <v>15.334675923381196</v>
      </c>
      <c r="Y200">
        <v>20.558653292696295</v>
      </c>
      <c r="Z200">
        <v>18.065693298521118</v>
      </c>
      <c r="AA200">
        <v>3.3358820133725513</v>
      </c>
      <c r="AB200">
        <v>-13.656804994127899</v>
      </c>
      <c r="AC200">
        <v>-34.11523183588158</v>
      </c>
      <c r="AD200">
        <v>-59.507813489632007</v>
      </c>
      <c r="AE200">
        <v>-59.229160633276557</v>
      </c>
      <c r="AF200">
        <v>-7.5324621574368589</v>
      </c>
      <c r="AG200">
        <v>-4.3536655399198381</v>
      </c>
      <c r="AH200">
        <v>1.5470078108920786</v>
      </c>
      <c r="AI200">
        <v>8.8469404716932232</v>
      </c>
      <c r="AJ200">
        <v>18.783934418217658</v>
      </c>
      <c r="AK200">
        <v>25.357719398048236</v>
      </c>
      <c r="AL200">
        <v>21.952676472528772</v>
      </c>
      <c r="AM200">
        <v>4.048740963413441</v>
      </c>
      <c r="AN200">
        <v>-15.172758630144777</v>
      </c>
      <c r="AO200">
        <v>-36.805651826537641</v>
      </c>
      <c r="AP200">
        <v>-63.196922587582527</v>
      </c>
      <c r="AQ200">
        <v>-67.245789637820636</v>
      </c>
      <c r="AR200">
        <v>-7.5828508771559608</v>
      </c>
      <c r="AS200">
        <v>-4.4042197549747781</v>
      </c>
      <c r="AT200">
        <v>1.4981346091826053</v>
      </c>
      <c r="AU200">
        <v>8.8046177659113081</v>
      </c>
      <c r="AV200">
        <v>18.763254036990308</v>
      </c>
      <c r="AW200">
        <v>25.382366441970909</v>
      </c>
      <c r="AX200">
        <v>21.998220472561684</v>
      </c>
      <c r="AY200">
        <v>4.0272536078198033</v>
      </c>
      <c r="AZ200">
        <v>-15.363321847005132</v>
      </c>
      <c r="BA200">
        <v>-37.314414224461146</v>
      </c>
      <c r="BB200">
        <v>-64.414592745533355</v>
      </c>
      <c r="BC200">
        <v>-68.549092005201061</v>
      </c>
      <c r="BD200">
        <v>2857.6973993391994</v>
      </c>
      <c r="BE200">
        <v>2857.6973993391994</v>
      </c>
      <c r="BF200">
        <v>2857.6973993391994</v>
      </c>
      <c r="BG200">
        <v>2857.6973993391994</v>
      </c>
      <c r="BH200">
        <v>2200.4269974911836</v>
      </c>
      <c r="BI200">
        <v>2200.4269974911836</v>
      </c>
      <c r="BJ200" t="s">
        <v>65</v>
      </c>
      <c r="BK200" t="s">
        <v>65</v>
      </c>
      <c r="BL200">
        <v>33.305143426773029</v>
      </c>
      <c r="BM200">
        <v>200</v>
      </c>
    </row>
    <row r="201" spans="1:65" x14ac:dyDescent="0.25">
      <c r="A201">
        <v>439</v>
      </c>
      <c r="B201">
        <v>-2.6134219042167617</v>
      </c>
      <c r="C201">
        <v>-0.92763306339872786</v>
      </c>
      <c r="D201">
        <v>0.5910717917444186</v>
      </c>
      <c r="E201">
        <v>1.8941788444286345</v>
      </c>
      <c r="F201">
        <v>2.9946140882270571</v>
      </c>
      <c r="G201">
        <v>3.9046688867429986</v>
      </c>
      <c r="H201">
        <v>4.6360287525242656</v>
      </c>
      <c r="I201">
        <v>5.8563332413811429</v>
      </c>
      <c r="J201">
        <v>3.0583454503495258</v>
      </c>
      <c r="K201">
        <v>-2.2419145517605514</v>
      </c>
      <c r="L201">
        <v>-16.442826824636452</v>
      </c>
      <c r="M201">
        <v>-31.533392667488016</v>
      </c>
      <c r="N201">
        <v>-45.120535690912902</v>
      </c>
      <c r="O201">
        <v>-65.025887082875855</v>
      </c>
      <c r="P201">
        <v>-79.236937236391725</v>
      </c>
      <c r="Q201">
        <v>-83.759609717173262</v>
      </c>
      <c r="R201">
        <v>-83.446307665121026</v>
      </c>
      <c r="S201">
        <v>-85.179306989789026</v>
      </c>
      <c r="T201">
        <v>-1.4053786157502968</v>
      </c>
      <c r="U201">
        <v>-0.14531437108694645</v>
      </c>
      <c r="V201">
        <v>1.847921165980329</v>
      </c>
      <c r="W201">
        <v>3.4678982097382378</v>
      </c>
      <c r="X201">
        <v>2.8154466928410198</v>
      </c>
      <c r="Y201">
        <v>-7.8846983790914482</v>
      </c>
      <c r="Z201">
        <v>-23.798831885370394</v>
      </c>
      <c r="AA201">
        <v>-54.498331686209724</v>
      </c>
      <c r="AB201">
        <v>-75.70270770677196</v>
      </c>
      <c r="AC201">
        <v>-91.480635809029138</v>
      </c>
      <c r="AD201">
        <v>-100.63023191114017</v>
      </c>
      <c r="AE201">
        <v>-108.19557733830587</v>
      </c>
      <c r="AF201">
        <v>2.6264970955768021</v>
      </c>
      <c r="AG201">
        <v>3.4416687760998461</v>
      </c>
      <c r="AH201">
        <v>4.6472021728496262</v>
      </c>
      <c r="AI201">
        <v>5.3783581127203606</v>
      </c>
      <c r="AJ201">
        <v>3.7595052511191911</v>
      </c>
      <c r="AK201">
        <v>-7.000253902962883</v>
      </c>
      <c r="AL201">
        <v>-22.123875807035301</v>
      </c>
      <c r="AM201">
        <v>-52.056068793083085</v>
      </c>
      <c r="AN201">
        <v>-74.529515613707304</v>
      </c>
      <c r="AO201">
        <v>-94.341851806185147</v>
      </c>
      <c r="AP201">
        <v>-112.18612784530332</v>
      </c>
      <c r="AQ201">
        <v>-118.69476648903691</v>
      </c>
      <c r="AR201">
        <v>2.5667681011753984</v>
      </c>
      <c r="AS201">
        <v>3.3964543620120664</v>
      </c>
      <c r="AT201">
        <v>4.6294590679783756</v>
      </c>
      <c r="AU201">
        <v>5.3954488895795878</v>
      </c>
      <c r="AV201">
        <v>3.824195312768647</v>
      </c>
      <c r="AW201">
        <v>-6.9169752686405737</v>
      </c>
      <c r="AX201">
        <v>-22.10355235684823</v>
      </c>
      <c r="AY201">
        <v>-52.306603086907934</v>
      </c>
      <c r="AZ201">
        <v>-75.126408854924961</v>
      </c>
      <c r="BA201">
        <v>-95.441255705630354</v>
      </c>
      <c r="BB201">
        <v>-114.15582411824269</v>
      </c>
      <c r="BC201">
        <v>-120.64235498007919</v>
      </c>
      <c r="BD201">
        <v>2268.6673773781608</v>
      </c>
      <c r="BE201">
        <v>2268.6673773781608</v>
      </c>
      <c r="BF201">
        <v>2268.6673773781608</v>
      </c>
      <c r="BG201">
        <v>2268.6673773781608</v>
      </c>
      <c r="BH201">
        <v>1746.8738805811838</v>
      </c>
      <c r="BI201">
        <v>1746.8738805811838</v>
      </c>
      <c r="BJ201" t="s">
        <v>65</v>
      </c>
      <c r="BK201" t="s">
        <v>65</v>
      </c>
      <c r="BL201">
        <v>30.493480547805436</v>
      </c>
      <c r="BM201">
        <v>200</v>
      </c>
    </row>
    <row r="202" spans="1:65" x14ac:dyDescent="0.25">
      <c r="A202">
        <v>440</v>
      </c>
      <c r="B202">
        <v>-2.6199844175731068</v>
      </c>
      <c r="C202">
        <v>-0.95038616300273382</v>
      </c>
      <c r="D202">
        <v>0.61969284557296389</v>
      </c>
      <c r="E202">
        <v>2.0387679323575352</v>
      </c>
      <c r="F202">
        <v>3.3152712367977983</v>
      </c>
      <c r="G202">
        <v>4.4572335680383155</v>
      </c>
      <c r="H202">
        <v>5.4723023159890252</v>
      </c>
      <c r="I202">
        <v>9.2820576183526295</v>
      </c>
      <c r="J202">
        <v>10.051997570490121</v>
      </c>
      <c r="K202">
        <v>8.8804337599612815</v>
      </c>
      <c r="L202">
        <v>3.3043480467302713</v>
      </c>
      <c r="M202">
        <v>-3.8234909535644901</v>
      </c>
      <c r="N202">
        <v>-10.716585106265859</v>
      </c>
      <c r="O202">
        <v>-21.278768469954677</v>
      </c>
      <c r="P202">
        <v>-28.870633309623432</v>
      </c>
      <c r="Q202">
        <v>-30.221320725160041</v>
      </c>
      <c r="R202">
        <v>-28.078141592778884</v>
      </c>
      <c r="S202">
        <v>-24.470796646164082</v>
      </c>
      <c r="T202">
        <v>-2.4455141266700728</v>
      </c>
      <c r="U202">
        <v>-0.47437688408112633</v>
      </c>
      <c r="V202">
        <v>3.0766717031351782</v>
      </c>
      <c r="W202">
        <v>7.210302627165821</v>
      </c>
      <c r="X202">
        <v>11.987460416733043</v>
      </c>
      <c r="Y202">
        <v>12.25708287721762</v>
      </c>
      <c r="Z202">
        <v>6.3621987998922771</v>
      </c>
      <c r="AA202">
        <v>-9.6328469771407583</v>
      </c>
      <c r="AB202">
        <v>-22.689160617183486</v>
      </c>
      <c r="AC202">
        <v>-33.955430900498918</v>
      </c>
      <c r="AD202">
        <v>-43.337527551241124</v>
      </c>
      <c r="AE202">
        <v>-48.162800128567568</v>
      </c>
      <c r="AF202">
        <v>2.169810538021899E-2</v>
      </c>
      <c r="AG202">
        <v>1.7936633600783987</v>
      </c>
      <c r="AH202">
        <v>4.980065961527405</v>
      </c>
      <c r="AI202">
        <v>8.6712962695193596</v>
      </c>
      <c r="AJ202">
        <v>12.853475460594607</v>
      </c>
      <c r="AK202">
        <v>12.626866864610884</v>
      </c>
      <c r="AL202">
        <v>6.5269309167743925</v>
      </c>
      <c r="AM202">
        <v>-10.099757607792622</v>
      </c>
      <c r="AN202">
        <v>-24.426212437922494</v>
      </c>
      <c r="AO202">
        <v>-38.097089818660763</v>
      </c>
      <c r="AP202">
        <v>-52.05026845021596</v>
      </c>
      <c r="AQ202">
        <v>-57.084379338235294</v>
      </c>
      <c r="AR202">
        <v>6.8510011314443231E-2</v>
      </c>
      <c r="AS202">
        <v>1.8348047134391505</v>
      </c>
      <c r="AT202">
        <v>5.0115651696684003</v>
      </c>
      <c r="AU202">
        <v>8.6927133928733227</v>
      </c>
      <c r="AV202">
        <v>12.865498944866632</v>
      </c>
      <c r="AW202">
        <v>12.637700169431318</v>
      </c>
      <c r="AX202">
        <v>6.5311364642546552</v>
      </c>
      <c r="AY202">
        <v>-10.164959120796958</v>
      </c>
      <c r="AZ202">
        <v>-24.620830302564748</v>
      </c>
      <c r="BA202">
        <v>-38.52443615646385</v>
      </c>
      <c r="BB202">
        <v>-52.965123039356648</v>
      </c>
      <c r="BC202">
        <v>-58.008602094977434</v>
      </c>
      <c r="BD202">
        <v>2841.5217903476869</v>
      </c>
      <c r="BE202">
        <v>2841.5217903476869</v>
      </c>
      <c r="BF202">
        <v>2841.5217903476869</v>
      </c>
      <c r="BG202">
        <v>2841.5217903476869</v>
      </c>
      <c r="BH202">
        <v>2187.971778567719</v>
      </c>
      <c r="BI202">
        <v>2187.971778567719</v>
      </c>
      <c r="BJ202" t="s">
        <v>65</v>
      </c>
      <c r="BK202" t="s">
        <v>65</v>
      </c>
      <c r="BL202">
        <v>32.683346282611971</v>
      </c>
      <c r="BM202">
        <v>200</v>
      </c>
    </row>
    <row r="203" spans="1:65" x14ac:dyDescent="0.25">
      <c r="A203">
        <v>441</v>
      </c>
      <c r="B203">
        <v>0.60863834280076856</v>
      </c>
      <c r="C203">
        <v>2.0773149122018526</v>
      </c>
      <c r="D203">
        <v>3.3857501531159988</v>
      </c>
      <c r="E203">
        <v>4.4930867637581198</v>
      </c>
      <c r="F203">
        <v>5.4121595946551864</v>
      </c>
      <c r="G203">
        <v>6.1551526998730735</v>
      </c>
      <c r="H203">
        <v>6.7336293714832101</v>
      </c>
      <c r="I203">
        <v>7.3259460129827119</v>
      </c>
      <c r="J203">
        <v>4.3749571403529224</v>
      </c>
      <c r="K203">
        <v>-0.67319945027580208</v>
      </c>
      <c r="L203">
        <v>-13.349055946566823</v>
      </c>
      <c r="M203">
        <v>-25.898546718185962</v>
      </c>
      <c r="N203">
        <v>-36.300826508472021</v>
      </c>
      <c r="O203">
        <v>-49.069598122689072</v>
      </c>
      <c r="P203">
        <v>-53.316710623443825</v>
      </c>
      <c r="Q203">
        <v>-46.874907011968602</v>
      </c>
      <c r="R203">
        <v>-41.321374491921915</v>
      </c>
      <c r="S203">
        <v>-39.943439668081382</v>
      </c>
      <c r="T203">
        <v>0.6765284867845528</v>
      </c>
      <c r="U203">
        <v>1.9443643225510594</v>
      </c>
      <c r="V203">
        <v>4.0259387858218592</v>
      </c>
      <c r="W203">
        <v>5.9404659045131369</v>
      </c>
      <c r="X203">
        <v>6.3416377885764517</v>
      </c>
      <c r="Y203">
        <v>-1.1460129666713419</v>
      </c>
      <c r="Z203">
        <v>-13.194697063253768</v>
      </c>
      <c r="AA203">
        <v>-36.385095314224529</v>
      </c>
      <c r="AB203">
        <v>-51.56772301419074</v>
      </c>
      <c r="AC203">
        <v>-61.301030851609667</v>
      </c>
      <c r="AD203">
        <v>-62.817814450769966</v>
      </c>
      <c r="AE203">
        <v>-67.096373315335001</v>
      </c>
      <c r="AF203">
        <v>4.9253203812493762</v>
      </c>
      <c r="AG203">
        <v>5.4924790922360884</v>
      </c>
      <c r="AH203">
        <v>6.2912489410640866</v>
      </c>
      <c r="AI203">
        <v>6.6559356240925709</v>
      </c>
      <c r="AJ203">
        <v>5.0338274892940822</v>
      </c>
      <c r="AK203">
        <v>-3.7343056989840724</v>
      </c>
      <c r="AL203">
        <v>-15.39479655639362</v>
      </c>
      <c r="AM203">
        <v>-37.163882883480163</v>
      </c>
      <c r="AN203">
        <v>-52.163668350685974</v>
      </c>
      <c r="AO203">
        <v>-63.737697721011067</v>
      </c>
      <c r="AP203">
        <v>-72.071211241792824</v>
      </c>
      <c r="AQ203">
        <v>-78.779093574338106</v>
      </c>
      <c r="AR203">
        <v>4.9790089439952219</v>
      </c>
      <c r="AS203">
        <v>5.5476470772574533</v>
      </c>
      <c r="AT203">
        <v>6.3491333996872763</v>
      </c>
      <c r="AU203">
        <v>6.716765300797678</v>
      </c>
      <c r="AV203">
        <v>5.0951953853144856</v>
      </c>
      <c r="AW203">
        <v>-3.6951744879250987</v>
      </c>
      <c r="AX203">
        <v>-15.412159693174443</v>
      </c>
      <c r="AY203">
        <v>-37.365165999918503</v>
      </c>
      <c r="AZ203">
        <v>-52.59025481351744</v>
      </c>
      <c r="BA203">
        <v>-64.493182932412907</v>
      </c>
      <c r="BB203">
        <v>-73.398600819129868</v>
      </c>
      <c r="BC203">
        <v>-80.077169093850657</v>
      </c>
      <c r="BD203">
        <v>2683.1511762873665</v>
      </c>
      <c r="BE203">
        <v>2683.1511762873665</v>
      </c>
      <c r="BF203">
        <v>2683.1511762873665</v>
      </c>
      <c r="BG203">
        <v>2683.1511762873665</v>
      </c>
      <c r="BH203">
        <v>2066.0264057412724</v>
      </c>
      <c r="BI203">
        <v>2066.0264057412724</v>
      </c>
      <c r="BJ203" t="s">
        <v>65</v>
      </c>
      <c r="BK203" t="s">
        <v>65</v>
      </c>
      <c r="BL203">
        <v>30.19894787587155</v>
      </c>
      <c r="BM203">
        <v>200</v>
      </c>
    </row>
    <row r="204" spans="1:65" x14ac:dyDescent="0.25">
      <c r="A204">
        <v>442</v>
      </c>
      <c r="B204">
        <v>-1.5618366945138047</v>
      </c>
      <c r="C204">
        <v>0.32796329616238684</v>
      </c>
      <c r="D204">
        <v>2.0742048744152446</v>
      </c>
      <c r="E204">
        <v>3.6207514684129247</v>
      </c>
      <c r="F204">
        <v>4.9796887817134259</v>
      </c>
      <c r="G204">
        <v>6.1625035405193929</v>
      </c>
      <c r="H204">
        <v>7.1801108196569565</v>
      </c>
      <c r="I204">
        <v>10.361961393898847</v>
      </c>
      <c r="J204">
        <v>9.7998020429734822</v>
      </c>
      <c r="K204">
        <v>6.9571912801591473</v>
      </c>
      <c r="L204">
        <v>-2.0163062267439247</v>
      </c>
      <c r="M204">
        <v>-11.800489202956136</v>
      </c>
      <c r="N204">
        <v>-20.255308918299409</v>
      </c>
      <c r="O204">
        <v>-30.908317655491125</v>
      </c>
      <c r="P204">
        <v>-34.207349533034311</v>
      </c>
      <c r="Q204">
        <v>-26.874617431480242</v>
      </c>
      <c r="R204">
        <v>-19.246768698451405</v>
      </c>
      <c r="S204">
        <v>-11.866244462330478</v>
      </c>
      <c r="T204">
        <v>-1.498995394787761</v>
      </c>
      <c r="U204">
        <v>-1.1847808097514845E-2</v>
      </c>
      <c r="V204">
        <v>2.5967501622407854</v>
      </c>
      <c r="W204">
        <v>5.4595933668290932</v>
      </c>
      <c r="X204">
        <v>8.1703093673477643</v>
      </c>
      <c r="Y204">
        <v>5.9764847994876051</v>
      </c>
      <c r="Z204">
        <v>-0.76423489012239498</v>
      </c>
      <c r="AA204">
        <v>-15.389794703757412</v>
      </c>
      <c r="AB204">
        <v>-25.15316400156113</v>
      </c>
      <c r="AC204">
        <v>-30.949636747399921</v>
      </c>
      <c r="AD204">
        <v>-29.791375781715242</v>
      </c>
      <c r="AE204">
        <v>-31.629399091212608</v>
      </c>
      <c r="AF204">
        <v>2.398955474526149</v>
      </c>
      <c r="AG204">
        <v>3.5844684304543737</v>
      </c>
      <c r="AH204">
        <v>5.6491902735982675</v>
      </c>
      <c r="AI204">
        <v>7.8725136953414907</v>
      </c>
      <c r="AJ204">
        <v>9.789531830946343</v>
      </c>
      <c r="AK204">
        <v>7.1283640846243888</v>
      </c>
      <c r="AL204">
        <v>0.37346050069851644</v>
      </c>
      <c r="AM204">
        <v>-14.853587104241701</v>
      </c>
      <c r="AN204">
        <v>-26.503114537309997</v>
      </c>
      <c r="AO204">
        <v>-36.306064220491891</v>
      </c>
      <c r="AP204">
        <v>-44.647918054904757</v>
      </c>
      <c r="AQ204">
        <v>-49.913975152124785</v>
      </c>
      <c r="AR204">
        <v>2.3444967199676148</v>
      </c>
      <c r="AS204">
        <v>3.5374314266651412</v>
      </c>
      <c r="AT204">
        <v>5.6163266097718907</v>
      </c>
      <c r="AU204">
        <v>7.8579862462959529</v>
      </c>
      <c r="AV204">
        <v>9.8016552746241903</v>
      </c>
      <c r="AW204">
        <v>7.1593911911671526</v>
      </c>
      <c r="AX204">
        <v>0.38760633680939849</v>
      </c>
      <c r="AY204">
        <v>-14.936808074681521</v>
      </c>
      <c r="AZ204">
        <v>-26.7170130188521</v>
      </c>
      <c r="BA204">
        <v>-36.713943457284955</v>
      </c>
      <c r="BB204">
        <v>-45.411743369943444</v>
      </c>
      <c r="BC204">
        <v>-50.68826510244012</v>
      </c>
      <c r="BD204">
        <v>2947.435354328532</v>
      </c>
      <c r="BE204">
        <v>2947.435354328532</v>
      </c>
      <c r="BF204">
        <v>2947.435354328532</v>
      </c>
      <c r="BG204">
        <v>2947.435354328532</v>
      </c>
      <c r="BH204">
        <v>2269.5252228329696</v>
      </c>
      <c r="BI204">
        <v>2269.5252228329696</v>
      </c>
      <c r="BJ204" t="s">
        <v>65</v>
      </c>
      <c r="BK204" t="s">
        <v>65</v>
      </c>
      <c r="BL204">
        <v>32.558442870931678</v>
      </c>
      <c r="BM204">
        <v>200</v>
      </c>
    </row>
    <row r="205" spans="1:65" x14ac:dyDescent="0.25">
      <c r="A205">
        <v>443</v>
      </c>
      <c r="B205">
        <v>-2.7887562490126054</v>
      </c>
      <c r="C205">
        <v>-0.81677627668183539</v>
      </c>
      <c r="D205">
        <v>1.028224106082859</v>
      </c>
      <c r="E205">
        <v>2.6868384583652456</v>
      </c>
      <c r="F205">
        <v>4.1705005504424904</v>
      </c>
      <c r="G205">
        <v>5.490069136060427</v>
      </c>
      <c r="H205">
        <v>6.6558544308355225</v>
      </c>
      <c r="I205">
        <v>10.935521423140887</v>
      </c>
      <c r="J205">
        <v>11.721039410720682</v>
      </c>
      <c r="K205">
        <v>10.418563941850465</v>
      </c>
      <c r="L205">
        <v>4.8070633779715575</v>
      </c>
      <c r="M205">
        <v>-1.550280733636153</v>
      </c>
      <c r="N205">
        <v>-6.7578155078323183</v>
      </c>
      <c r="O205">
        <v>-11.950332010532138</v>
      </c>
      <c r="P205">
        <v>-10.080520959430197</v>
      </c>
      <c r="Q205">
        <v>-0.32738084362722575</v>
      </c>
      <c r="R205">
        <v>5.8402758420959131</v>
      </c>
      <c r="S205">
        <v>7.4926793090134005</v>
      </c>
      <c r="T205">
        <v>-2.8620236932033749</v>
      </c>
      <c r="U205">
        <v>-1.2223880621804739</v>
      </c>
      <c r="V205">
        <v>1.7525764388199443</v>
      </c>
      <c r="W205">
        <v>5.2769124099713576</v>
      </c>
      <c r="X205">
        <v>9.6182746294433414</v>
      </c>
      <c r="Y205">
        <v>11.285530077828829</v>
      </c>
      <c r="Z205">
        <v>8.6168889790660259</v>
      </c>
      <c r="AA205">
        <v>1.1696410351315356</v>
      </c>
      <c r="AB205">
        <v>-3.3475917536734263</v>
      </c>
      <c r="AC205">
        <v>-4.4094975708444668</v>
      </c>
      <c r="AD205">
        <v>1.0099159092852306</v>
      </c>
      <c r="AE205">
        <v>-0.14534471913692226</v>
      </c>
      <c r="AF205">
        <v>1.4202032960691779</v>
      </c>
      <c r="AG205">
        <v>2.5675030422590144</v>
      </c>
      <c r="AH205">
        <v>4.6670768110474574</v>
      </c>
      <c r="AI205">
        <v>7.1937644486687322</v>
      </c>
      <c r="AJ205">
        <v>10.411541248409456</v>
      </c>
      <c r="AK205">
        <v>11.855778864630073</v>
      </c>
      <c r="AL205">
        <v>9.8319647539482631</v>
      </c>
      <c r="AM205">
        <v>2.8267722818615253</v>
      </c>
      <c r="AN205">
        <v>-3.4589309733891458</v>
      </c>
      <c r="AO205">
        <v>-9.4196647149054353</v>
      </c>
      <c r="AP205">
        <v>-16.184360545681358</v>
      </c>
      <c r="AQ205">
        <v>-20.38647769732227</v>
      </c>
      <c r="AR205">
        <v>1.5799652724644841</v>
      </c>
      <c r="AS205">
        <v>2.584126066692491</v>
      </c>
      <c r="AT205">
        <v>4.4129581330694387</v>
      </c>
      <c r="AU205">
        <v>6.5918797814385615</v>
      </c>
      <c r="AV205">
        <v>9.2899678797695593</v>
      </c>
      <c r="AW205">
        <v>10.205894826112379</v>
      </c>
      <c r="AX205">
        <v>8.0428765508831077</v>
      </c>
      <c r="AY205">
        <v>1.2385509194021842</v>
      </c>
      <c r="AZ205">
        <v>-4.7024898482960626</v>
      </c>
      <c r="BA205">
        <v>-10.254427420055279</v>
      </c>
      <c r="BB205">
        <v>-16.507502342880745</v>
      </c>
      <c r="BC205">
        <v>-20.497735701428958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2.780313401323156</v>
      </c>
      <c r="BM205">
        <v>200</v>
      </c>
    </row>
    <row r="206" spans="1:65" x14ac:dyDescent="0.25">
      <c r="A206">
        <v>444</v>
      </c>
      <c r="B206">
        <v>0.66895122272210561</v>
      </c>
      <c r="C206">
        <v>0.54083075300311034</v>
      </c>
      <c r="D206">
        <v>0.40718897262460862</v>
      </c>
      <c r="E206">
        <v>0.27327405671892513</v>
      </c>
      <c r="F206">
        <v>0.13988296416418688</v>
      </c>
      <c r="G206">
        <v>7.7539135275722648E-3</v>
      </c>
      <c r="H206">
        <v>-0.12243046607574026</v>
      </c>
      <c r="I206">
        <v>-0.83074887366973993</v>
      </c>
      <c r="J206">
        <v>-1.3354139524999336</v>
      </c>
      <c r="K206">
        <v>-1.6022276467093921</v>
      </c>
      <c r="L206">
        <v>-1.3416571919271787</v>
      </c>
      <c r="M206">
        <v>-9.6035946506867198E-2</v>
      </c>
      <c r="N206">
        <v>1.9270235675410836</v>
      </c>
      <c r="O206">
        <v>7.3405728655186184</v>
      </c>
      <c r="P206">
        <v>16.125176725280063</v>
      </c>
      <c r="Q206">
        <v>27.369485669762188</v>
      </c>
      <c r="R206">
        <v>33.861988501470776</v>
      </c>
      <c r="S206">
        <v>39.35321592638666</v>
      </c>
      <c r="T206">
        <v>0.20569501202369334</v>
      </c>
      <c r="U206">
        <v>-4.6356583171466847E-2</v>
      </c>
      <c r="V206">
        <v>-0.5590301825773164</v>
      </c>
      <c r="W206">
        <v>-1.2923642836280835</v>
      </c>
      <c r="X206">
        <v>-2.5618624560824061</v>
      </c>
      <c r="Y206">
        <v>-3.9851791504866978</v>
      </c>
      <c r="Z206">
        <v>-3.8505356159269226</v>
      </c>
      <c r="AA206">
        <v>0.21692519732413595</v>
      </c>
      <c r="AB206">
        <v>6.9488888245352456</v>
      </c>
      <c r="AC206">
        <v>17.339221922532122</v>
      </c>
      <c r="AD206">
        <v>34.258722092172924</v>
      </c>
      <c r="AE206">
        <v>35.14429505332366</v>
      </c>
      <c r="AF206">
        <v>6.3083969985675008</v>
      </c>
      <c r="AG206">
        <v>5.4620734879039237</v>
      </c>
      <c r="AH206">
        <v>3.8754428106878294</v>
      </c>
      <c r="AI206">
        <v>1.8770435165466752</v>
      </c>
      <c r="AJ206">
        <v>-0.94688080961184695</v>
      </c>
      <c r="AK206">
        <v>-3.0864337114275275</v>
      </c>
      <c r="AL206">
        <v>-2.3852953401028163</v>
      </c>
      <c r="AM206">
        <v>2.7502587871899853</v>
      </c>
      <c r="AN206">
        <v>8.9245253646639409</v>
      </c>
      <c r="AO206">
        <v>16.503610293090929</v>
      </c>
      <c r="AP206">
        <v>25.924627189856803</v>
      </c>
      <c r="AQ206">
        <v>25.498346675433964</v>
      </c>
      <c r="AR206">
        <v>6.3211793508823746</v>
      </c>
      <c r="AS206">
        <v>5.4724719337352621</v>
      </c>
      <c r="AT206">
        <v>3.8810777151893765</v>
      </c>
      <c r="AU206">
        <v>1.8760750233134256</v>
      </c>
      <c r="AV206">
        <v>-0.95852755123727873</v>
      </c>
      <c r="AW206">
        <v>-3.1064004461402868</v>
      </c>
      <c r="AX206">
        <v>-2.3980291895329269</v>
      </c>
      <c r="AY206">
        <v>2.7877605948666702</v>
      </c>
      <c r="AZ206">
        <v>9.0332497741099633</v>
      </c>
      <c r="BA206">
        <v>16.716683160928476</v>
      </c>
      <c r="BB206">
        <v>26.320924283685237</v>
      </c>
      <c r="BC206">
        <v>25.91443838644625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875642205196</v>
      </c>
      <c r="C207">
        <v>3.0717258499609463</v>
      </c>
      <c r="D207">
        <v>3.8336710200909119</v>
      </c>
      <c r="E207">
        <v>4.5811776945121894</v>
      </c>
      <c r="F207">
        <v>5.3150166984785443</v>
      </c>
      <c r="G207">
        <v>6.0359158975938074</v>
      </c>
      <c r="H207">
        <v>6.7445623398969952</v>
      </c>
      <c r="I207">
        <v>10.772960039535581</v>
      </c>
      <c r="J207">
        <v>14.407790926906221</v>
      </c>
      <c r="K207">
        <v>17.834922845738067</v>
      </c>
      <c r="L207">
        <v>24.148849646547511</v>
      </c>
      <c r="M207">
        <v>29.901387627746313</v>
      </c>
      <c r="N207">
        <v>35.166240678378358</v>
      </c>
      <c r="O207">
        <v>44.279471853103729</v>
      </c>
      <c r="P207">
        <v>54.509947845215038</v>
      </c>
      <c r="Q207">
        <v>64.194215504665209</v>
      </c>
      <c r="R207">
        <v>68.333726281944379</v>
      </c>
      <c r="S207">
        <v>70.187310731768264</v>
      </c>
      <c r="T207">
        <v>1.9282392848012782</v>
      </c>
      <c r="U207">
        <v>2.6418900468934412</v>
      </c>
      <c r="V207">
        <v>4.1344890166610666</v>
      </c>
      <c r="W207">
        <v>6.3976465471246584</v>
      </c>
      <c r="X207">
        <v>10.921603212768055</v>
      </c>
      <c r="Y207">
        <v>19.311366405569338</v>
      </c>
      <c r="Z207">
        <v>26.590293516831899</v>
      </c>
      <c r="AA207">
        <v>37.198380350566346</v>
      </c>
      <c r="AB207">
        <v>43.621717044891945</v>
      </c>
      <c r="AC207">
        <v>48.72449672986383</v>
      </c>
      <c r="AD207">
        <v>56.334635016000306</v>
      </c>
      <c r="AE207">
        <v>63.586552739875593</v>
      </c>
      <c r="AF207">
        <v>2.1215190614289754</v>
      </c>
      <c r="AG207">
        <v>2.9962380158393005</v>
      </c>
      <c r="AH207">
        <v>4.7384138578530219</v>
      </c>
      <c r="AI207">
        <v>7.1948200176679551</v>
      </c>
      <c r="AJ207">
        <v>11.623643176035189</v>
      </c>
      <c r="AK207">
        <v>18.876091174855823</v>
      </c>
      <c r="AL207">
        <v>24.776704985888312</v>
      </c>
      <c r="AM207">
        <v>33.949675412120392</v>
      </c>
      <c r="AN207">
        <v>40.758739671581182</v>
      </c>
      <c r="AO207">
        <v>47.872397136674017</v>
      </c>
      <c r="AP207">
        <v>56.950218326575552</v>
      </c>
      <c r="AQ207">
        <v>58.101880071338982</v>
      </c>
      <c r="AR207">
        <v>1.068901595196875</v>
      </c>
      <c r="AS207">
        <v>2.0481957825708994</v>
      </c>
      <c r="AT207">
        <v>3.9853091002819281</v>
      </c>
      <c r="AU207">
        <v>6.6858021442733895</v>
      </c>
      <c r="AV207">
        <v>11.462308787864931</v>
      </c>
      <c r="AW207">
        <v>19.03257687114246</v>
      </c>
      <c r="AX207">
        <v>25.006394920742693</v>
      </c>
      <c r="AY207">
        <v>34.137847045804662</v>
      </c>
      <c r="AZ207">
        <v>40.955669489489424</v>
      </c>
      <c r="BA207">
        <v>48.238215234524958</v>
      </c>
      <c r="BB207">
        <v>57.813552002314445</v>
      </c>
      <c r="BC207">
        <v>58.857991508430572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52006387685</v>
      </c>
      <c r="C208">
        <v>7.978566077840588</v>
      </c>
      <c r="D208">
        <v>8.4320794609934335</v>
      </c>
      <c r="E208">
        <v>8.8420514028086927</v>
      </c>
      <c r="F208">
        <v>9.2117295692077654</v>
      </c>
      <c r="G208">
        <v>9.5441814104919871</v>
      </c>
      <c r="H208">
        <v>9.8423028918974413</v>
      </c>
      <c r="I208">
        <v>11.052683527481289</v>
      </c>
      <c r="J208">
        <v>11.584795006736453</v>
      </c>
      <c r="K208">
        <v>11.797381011728753</v>
      </c>
      <c r="L208">
        <v>12.042505243193835</v>
      </c>
      <c r="M208">
        <v>12.71118875455994</v>
      </c>
      <c r="N208">
        <v>14.051480438629222</v>
      </c>
      <c r="O208">
        <v>18.360378648559632</v>
      </c>
      <c r="P208">
        <v>26.087907646907617</v>
      </c>
      <c r="Q208">
        <v>35.257439885721247</v>
      </c>
      <c r="R208">
        <v>38.572981010595029</v>
      </c>
      <c r="S208">
        <v>36.786074034527367</v>
      </c>
      <c r="T208">
        <v>2.0206407203505332</v>
      </c>
      <c r="U208">
        <v>2.9524073697519833</v>
      </c>
      <c r="V208">
        <v>4.6437477542825292</v>
      </c>
      <c r="W208">
        <v>6.6534464730414609</v>
      </c>
      <c r="X208">
        <v>9.1756499690547741</v>
      </c>
      <c r="Y208">
        <v>10.485867037335547</v>
      </c>
      <c r="Z208">
        <v>9.7195149813105584</v>
      </c>
      <c r="AA208">
        <v>7.9248581675405578</v>
      </c>
      <c r="AB208">
        <v>8.4516471934414223</v>
      </c>
      <c r="AC208">
        <v>12.462776471150946</v>
      </c>
      <c r="AD208">
        <v>25.413675114459995</v>
      </c>
      <c r="AE208">
        <v>29.660636032381309</v>
      </c>
      <c r="AF208">
        <v>11.102583695613912</v>
      </c>
      <c r="AG208">
        <v>10.191743787090271</v>
      </c>
      <c r="AH208">
        <v>8.4334182944843104</v>
      </c>
      <c r="AI208">
        <v>6.0952901237130295</v>
      </c>
      <c r="AJ208">
        <v>2.3773101645650079</v>
      </c>
      <c r="AK208">
        <v>-1.9108486629924175</v>
      </c>
      <c r="AL208">
        <v>-3.3626617261293261</v>
      </c>
      <c r="AM208">
        <v>-1.5070872745582413</v>
      </c>
      <c r="AN208">
        <v>2.9248182402146634</v>
      </c>
      <c r="AO208">
        <v>9.7717756456719425</v>
      </c>
      <c r="AP208">
        <v>20.419911925971743</v>
      </c>
      <c r="AQ208">
        <v>20.499168058769335</v>
      </c>
      <c r="AR208">
        <v>11.031517063633533</v>
      </c>
      <c r="AS208">
        <v>10.129016460025882</v>
      </c>
      <c r="AT208">
        <v>8.3857953154117126</v>
      </c>
      <c r="AU208">
        <v>6.0655791055345967</v>
      </c>
      <c r="AV208">
        <v>2.3702402464424037</v>
      </c>
      <c r="AW208">
        <v>-1.9025697529248542</v>
      </c>
      <c r="AX208">
        <v>-3.3551095355677241</v>
      </c>
      <c r="AY208">
        <v>-1.4950560939328699</v>
      </c>
      <c r="AZ208">
        <v>2.9641003441627927</v>
      </c>
      <c r="BA208">
        <v>9.8733090381034749</v>
      </c>
      <c r="BB208">
        <v>20.668021556685471</v>
      </c>
      <c r="BC208">
        <v>20.767339467033032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831197642118</v>
      </c>
      <c r="C209">
        <v>4.3248415723606133</v>
      </c>
      <c r="D209">
        <v>4.443331841304035</v>
      </c>
      <c r="E209">
        <v>4.5415450025562691</v>
      </c>
      <c r="F209">
        <v>4.6213295110732879</v>
      </c>
      <c r="G209">
        <v>4.6844258676741193</v>
      </c>
      <c r="H209">
        <v>4.7324719533521629</v>
      </c>
      <c r="I209">
        <v>4.7847186742913657</v>
      </c>
      <c r="J209">
        <v>4.6173739025506118</v>
      </c>
      <c r="K209">
        <v>4.4065979299186262</v>
      </c>
      <c r="L209">
        <v>4.2633306748526136</v>
      </c>
      <c r="M209">
        <v>4.778209993082025</v>
      </c>
      <c r="N209">
        <v>5.9878107828440639</v>
      </c>
      <c r="O209">
        <v>9.9195027829767497</v>
      </c>
      <c r="P209">
        <v>17.103423323598722</v>
      </c>
      <c r="Q209">
        <v>26.669473830507954</v>
      </c>
      <c r="R209">
        <v>31.905444683800603</v>
      </c>
      <c r="S209">
        <v>35.36734706321154</v>
      </c>
      <c r="T209">
        <v>-2.5653743198170846</v>
      </c>
      <c r="U209">
        <v>-1.966493331826344</v>
      </c>
      <c r="V209">
        <v>-0.85507918637678371</v>
      </c>
      <c r="W209">
        <v>0.52453568296625952</v>
      </c>
      <c r="X209">
        <v>2.4506581765233042</v>
      </c>
      <c r="Y209">
        <v>4.1004221140683583</v>
      </c>
      <c r="Z209">
        <v>4.3746301139844377</v>
      </c>
      <c r="AA209">
        <v>4.1560257916929686</v>
      </c>
      <c r="AB209">
        <v>4.7695384045921134</v>
      </c>
      <c r="AC209">
        <v>7.4517535019408276</v>
      </c>
      <c r="AD209">
        <v>19.364021193627458</v>
      </c>
      <c r="AE209">
        <v>28.675923938308522</v>
      </c>
      <c r="AF209">
        <v>6.0171519935168369</v>
      </c>
      <c r="AG209">
        <v>5.4100172454292492</v>
      </c>
      <c r="AH209">
        <v>4.1541326156532135</v>
      </c>
      <c r="AI209">
        <v>2.2897734600598603</v>
      </c>
      <c r="AJ209">
        <v>-1.2693159575818957</v>
      </c>
      <c r="AK209">
        <v>-7.1245000066012114</v>
      </c>
      <c r="AL209">
        <v>-11.113346779508884</v>
      </c>
      <c r="AM209">
        <v>-13.883957045058779</v>
      </c>
      <c r="AN209">
        <v>-12.018036668599921</v>
      </c>
      <c r="AO209">
        <v>-5.945133901861591</v>
      </c>
      <c r="AP209">
        <v>8.0819274465187405</v>
      </c>
      <c r="AQ209">
        <v>9.5664624098949069</v>
      </c>
      <c r="AR209">
        <v>5.9684311324002124</v>
      </c>
      <c r="AS209">
        <v>5.371363657564812</v>
      </c>
      <c r="AT209">
        <v>4.1334063296259718</v>
      </c>
      <c r="AU209">
        <v>2.2894704205125849</v>
      </c>
      <c r="AV209">
        <v>-1.2471141151767369</v>
      </c>
      <c r="AW209">
        <v>-7.1012281615594892</v>
      </c>
      <c r="AX209">
        <v>-11.114654304786656</v>
      </c>
      <c r="AY209">
        <v>-13.934171751287389</v>
      </c>
      <c r="AZ209">
        <v>-12.086943330116839</v>
      </c>
      <c r="BA209">
        <v>-6.001560283721771</v>
      </c>
      <c r="BB209">
        <v>8.1176448106466683</v>
      </c>
      <c r="BC209">
        <v>9.6454090401410646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32559099663</v>
      </c>
      <c r="C210">
        <v>2.5574500567180496</v>
      </c>
      <c r="D210">
        <v>3.652650473424182</v>
      </c>
      <c r="E210">
        <v>4.6619031087491436</v>
      </c>
      <c r="F210">
        <v>5.5902905044152851</v>
      </c>
      <c r="G210">
        <v>6.4426412248973222</v>
      </c>
      <c r="H210">
        <v>7.2235415403446019</v>
      </c>
      <c r="I210">
        <v>10.637499629413474</v>
      </c>
      <c r="J210">
        <v>12.357520473945879</v>
      </c>
      <c r="K210">
        <v>13.050802468160191</v>
      </c>
      <c r="L210">
        <v>12.785559679102111</v>
      </c>
      <c r="M210">
        <v>11.801481921263832</v>
      </c>
      <c r="N210">
        <v>10.980957817068592</v>
      </c>
      <c r="O210">
        <v>10.776651936929005</v>
      </c>
      <c r="P210">
        <v>13.127596858758944</v>
      </c>
      <c r="Q210">
        <v>17.656676295044054</v>
      </c>
      <c r="R210">
        <v>19.482369770988868</v>
      </c>
      <c r="S210">
        <v>17.834517407447485</v>
      </c>
      <c r="T210">
        <v>0.63049936885585522</v>
      </c>
      <c r="U210">
        <v>1.9314099952934956</v>
      </c>
      <c r="V210">
        <v>4.3646654204024946</v>
      </c>
      <c r="W210">
        <v>7.4247914195927498</v>
      </c>
      <c r="X210">
        <v>11.787979749688024</v>
      </c>
      <c r="Y210">
        <v>15.563069286166007</v>
      </c>
      <c r="Z210">
        <v>15.77793404908115</v>
      </c>
      <c r="AA210">
        <v>12.512896655968234</v>
      </c>
      <c r="AB210">
        <v>9.1285960346604291</v>
      </c>
      <c r="AC210">
        <v>6.6139155681793627</v>
      </c>
      <c r="AD210">
        <v>9.8761027279591769</v>
      </c>
      <c r="AE210">
        <v>15.981895283825805</v>
      </c>
      <c r="AF210">
        <v>3.893464002890576</v>
      </c>
      <c r="AG210">
        <v>4.3015058640515083</v>
      </c>
      <c r="AH210">
        <v>4.9542357364013023</v>
      </c>
      <c r="AI210">
        <v>5.5115400851835084</v>
      </c>
      <c r="AJ210">
        <v>5.4608373560888213</v>
      </c>
      <c r="AK210">
        <v>2.7431986379601589</v>
      </c>
      <c r="AL210">
        <v>-1.1068950280454515</v>
      </c>
      <c r="AM210">
        <v>-7.2894286931537984</v>
      </c>
      <c r="AN210">
        <v>-9.7942598239054988</v>
      </c>
      <c r="AO210">
        <v>-8.9363383598155259</v>
      </c>
      <c r="AP210">
        <v>-1.8900232329097792</v>
      </c>
      <c r="AQ210">
        <v>-2.3132568390425017</v>
      </c>
      <c r="AR210">
        <v>3.8465708267874934</v>
      </c>
      <c r="AS210">
        <v>4.2622320076275004</v>
      </c>
      <c r="AT210">
        <v>4.9287567813795228</v>
      </c>
      <c r="AU210">
        <v>5.502316469293417</v>
      </c>
      <c r="AV210">
        <v>5.4712559561835574</v>
      </c>
      <c r="AW210">
        <v>2.7603698545128341</v>
      </c>
      <c r="AX210">
        <v>-1.1042754718255248</v>
      </c>
      <c r="AY210">
        <v>-7.3263909167037982</v>
      </c>
      <c r="AZ210">
        <v>-9.8581801311361374</v>
      </c>
      <c r="BA210">
        <v>-9.0182078455530021</v>
      </c>
      <c r="BB210">
        <v>-1.970942300507303</v>
      </c>
      <c r="BC210">
        <v>-2.3708512761154434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84797247898</v>
      </c>
      <c r="C211">
        <v>12.077614084171836</v>
      </c>
      <c r="D211">
        <v>14.542390631771887</v>
      </c>
      <c r="E211">
        <v>16.818654909967687</v>
      </c>
      <c r="F211">
        <v>18.916594338726224</v>
      </c>
      <c r="G211">
        <v>20.845913667978735</v>
      </c>
      <c r="H211">
        <v>22.615856524538444</v>
      </c>
      <c r="I211">
        <v>30.353159455999215</v>
      </c>
      <c r="J211">
        <v>34.133831831716435</v>
      </c>
      <c r="K211">
        <v>35.377023692021169</v>
      </c>
      <c r="L211">
        <v>33.32661304744439</v>
      </c>
      <c r="M211">
        <v>28.60924339040012</v>
      </c>
      <c r="N211">
        <v>23.446625906845057</v>
      </c>
      <c r="O211">
        <v>15.114419785272268</v>
      </c>
      <c r="P211">
        <v>8.9438561913562928</v>
      </c>
      <c r="Q211">
        <v>6.7583055787238253</v>
      </c>
      <c r="R211">
        <v>5.9848696400958969</v>
      </c>
      <c r="S211">
        <v>2.4173560855463712</v>
      </c>
      <c r="T211">
        <v>11.034512855640221</v>
      </c>
      <c r="U211">
        <v>13.17772251480373</v>
      </c>
      <c r="V211">
        <v>17.147233640009141</v>
      </c>
      <c r="W211">
        <v>22.041942435999314</v>
      </c>
      <c r="X211">
        <v>28.684084190641197</v>
      </c>
      <c r="Y211">
        <v>33.211411398856306</v>
      </c>
      <c r="Z211">
        <v>31.525886918009409</v>
      </c>
      <c r="AA211">
        <v>22.106281862967066</v>
      </c>
      <c r="AB211">
        <v>13.15297459534931</v>
      </c>
      <c r="AC211">
        <v>5.236587604624046</v>
      </c>
      <c r="AD211">
        <v>3.5037011308281656</v>
      </c>
      <c r="AE211">
        <v>8.9454597319187776</v>
      </c>
      <c r="AF211">
        <v>11.83816891427783</v>
      </c>
      <c r="AG211">
        <v>12.691695161976963</v>
      </c>
      <c r="AH211">
        <v>14.1150901067736</v>
      </c>
      <c r="AI211">
        <v>15.487763167535279</v>
      </c>
      <c r="AJ211">
        <v>16.078371979708489</v>
      </c>
      <c r="AK211">
        <v>12.099310175455596</v>
      </c>
      <c r="AL211">
        <v>5.3496567138492521</v>
      </c>
      <c r="AM211">
        <v>-7.3755089899795596</v>
      </c>
      <c r="AN211">
        <v>-15.0035155748416</v>
      </c>
      <c r="AO211">
        <v>-18.577636577067207</v>
      </c>
      <c r="AP211">
        <v>-14.543931220787551</v>
      </c>
      <c r="AQ211">
        <v>-15.146431211206652</v>
      </c>
      <c r="AR211">
        <v>11.651357123208875</v>
      </c>
      <c r="AS211">
        <v>12.651430953661697</v>
      </c>
      <c r="AT211">
        <v>14.352225373798488</v>
      </c>
      <c r="AU211">
        <v>16.081576223924838</v>
      </c>
      <c r="AV211">
        <v>17.205480914152943</v>
      </c>
      <c r="AW211">
        <v>13.767485563042497</v>
      </c>
      <c r="AX211">
        <v>7.1496481458331598</v>
      </c>
      <c r="AY211">
        <v>-5.8332387321344275</v>
      </c>
      <c r="AZ211">
        <v>-13.889882200401674</v>
      </c>
      <c r="BA211">
        <v>-18.008579481553003</v>
      </c>
      <c r="BB211">
        <v>-14.752839928464031</v>
      </c>
      <c r="BC211">
        <v>-15.556684907556544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2.978338468143896</v>
      </c>
      <c r="BM211">
        <v>200</v>
      </c>
    </row>
    <row r="212" spans="1:65" x14ac:dyDescent="0.25">
      <c r="A212">
        <v>450</v>
      </c>
      <c r="B212">
        <v>18.935328354595313</v>
      </c>
      <c r="C212">
        <v>21.942804447487585</v>
      </c>
      <c r="D212">
        <v>24.782864814569052</v>
      </c>
      <c r="E212">
        <v>27.362500759914518</v>
      </c>
      <c r="F212">
        <v>29.696439217212557</v>
      </c>
      <c r="G212">
        <v>31.79869659275171</v>
      </c>
      <c r="H212">
        <v>33.682610762105007</v>
      </c>
      <c r="I212">
        <v>41.069751724660193</v>
      </c>
      <c r="J212">
        <v>43.241270949953005</v>
      </c>
      <c r="K212">
        <v>42.114444188010026</v>
      </c>
      <c r="L212">
        <v>34.386891453692598</v>
      </c>
      <c r="M212">
        <v>24.024467758573532</v>
      </c>
      <c r="N212">
        <v>13.988864708850205</v>
      </c>
      <c r="O212">
        <v>-1.1085142218980604</v>
      </c>
      <c r="P212">
        <v>-11.560883016666635</v>
      </c>
      <c r="Q212">
        <v>-14.423923568269368</v>
      </c>
      <c r="R212">
        <v>-14.787429600897282</v>
      </c>
      <c r="S212">
        <v>-19.251024722232238</v>
      </c>
      <c r="T212">
        <v>10.282198925415583</v>
      </c>
      <c r="U212">
        <v>13.55822612297157</v>
      </c>
      <c r="V212">
        <v>19.547809770427762</v>
      </c>
      <c r="W212">
        <v>26.745159988391386</v>
      </c>
      <c r="X212">
        <v>35.893867046657768</v>
      </c>
      <c r="Y212">
        <v>40.040772808677403</v>
      </c>
      <c r="Z212">
        <v>34.667905235056942</v>
      </c>
      <c r="AA212">
        <v>16.479768988021949</v>
      </c>
      <c r="AB212">
        <v>1.4164229686898511</v>
      </c>
      <c r="AC212">
        <v>-10.380350501552268</v>
      </c>
      <c r="AD212">
        <v>-12.963257823847204</v>
      </c>
      <c r="AE212">
        <v>-10.563084694069151</v>
      </c>
      <c r="AF212">
        <v>20.422422932999883</v>
      </c>
      <c r="AG212">
        <v>21.716892075192838</v>
      </c>
      <c r="AH212">
        <v>23.892289722307961</v>
      </c>
      <c r="AI212">
        <v>26.030426822648487</v>
      </c>
      <c r="AJ212">
        <v>27.093051480374733</v>
      </c>
      <c r="AK212">
        <v>21.312008717963224</v>
      </c>
      <c r="AL212">
        <v>10.942098865574859</v>
      </c>
      <c r="AM212">
        <v>-9.9916820806211089</v>
      </c>
      <c r="AN212">
        <v>-24.38582776863263</v>
      </c>
      <c r="AO212">
        <v>-34.410988214717761</v>
      </c>
      <c r="AP212">
        <v>-36.36494922410624</v>
      </c>
      <c r="AQ212">
        <v>-37.722780497125505</v>
      </c>
      <c r="AR212">
        <v>20.387662860434709</v>
      </c>
      <c r="AS212">
        <v>21.691510167096766</v>
      </c>
      <c r="AT212">
        <v>23.884095613268958</v>
      </c>
      <c r="AU212">
        <v>26.042847049528792</v>
      </c>
      <c r="AV212">
        <v>27.130678123136949</v>
      </c>
      <c r="AW212">
        <v>21.355851054456405</v>
      </c>
      <c r="AX212">
        <v>10.952328052881711</v>
      </c>
      <c r="AY212">
        <v>-10.096067171962083</v>
      </c>
      <c r="AZ212">
        <v>-24.612259722859228</v>
      </c>
      <c r="BA212">
        <v>-34.794474167375022</v>
      </c>
      <c r="BB212">
        <v>-36.995116391950262</v>
      </c>
      <c r="BC212">
        <v>-38.331256658906895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0.486007399014888</v>
      </c>
      <c r="BM212">
        <v>200</v>
      </c>
    </row>
    <row r="213" spans="1:65" x14ac:dyDescent="0.25">
      <c r="A213">
        <v>451</v>
      </c>
      <c r="B213">
        <v>26.530490756431075</v>
      </c>
      <c r="C213">
        <v>26.83603944716069</v>
      </c>
      <c r="D213">
        <v>27.029607772364738</v>
      </c>
      <c r="E213">
        <v>27.10685015476777</v>
      </c>
      <c r="F213">
        <v>27.075701745835552</v>
      </c>
      <c r="G213">
        <v>26.943688961110283</v>
      </c>
      <c r="H213">
        <v>26.71794844619664</v>
      </c>
      <c r="I213">
        <v>23.750166839345692</v>
      </c>
      <c r="J213">
        <v>18.961878365054766</v>
      </c>
      <c r="K213">
        <v>13.113579786983646</v>
      </c>
      <c r="L213">
        <v>0.57837189275780632</v>
      </c>
      <c r="M213">
        <v>-10.986453196980412</v>
      </c>
      <c r="N213">
        <v>-20.4671497179882</v>
      </c>
      <c r="O213">
        <v>-32.682517894146166</v>
      </c>
      <c r="P213">
        <v>-38.795387304232726</v>
      </c>
      <c r="Q213">
        <v>-36.605316331976347</v>
      </c>
      <c r="R213">
        <v>-33.01138096951324</v>
      </c>
      <c r="S213">
        <v>-30.512146513908267</v>
      </c>
      <c r="T213">
        <v>24.093457348436999</v>
      </c>
      <c r="U213">
        <v>23.782913545094541</v>
      </c>
      <c r="V213">
        <v>22.976127471611012</v>
      </c>
      <c r="W213">
        <v>21.412110936487387</v>
      </c>
      <c r="X213">
        <v>17.357288285647641</v>
      </c>
      <c r="Y213">
        <v>7.7005957801162817</v>
      </c>
      <c r="Z213">
        <v>-1.9937724999911226</v>
      </c>
      <c r="AA213">
        <v>-16.984839322283229</v>
      </c>
      <c r="AB213">
        <v>-25.259323590260188</v>
      </c>
      <c r="AC213">
        <v>-29.157720631072319</v>
      </c>
      <c r="AD213">
        <v>-23.487225149586912</v>
      </c>
      <c r="AE213">
        <v>-19.119348138607329</v>
      </c>
      <c r="AF213">
        <v>26.856445310631251</v>
      </c>
      <c r="AG213">
        <v>25.073047194510352</v>
      </c>
      <c r="AH213">
        <v>21.437154862818943</v>
      </c>
      <c r="AI213">
        <v>16.133712625873709</v>
      </c>
      <c r="AJ213">
        <v>6.1387683117700851</v>
      </c>
      <c r="AK213">
        <v>-10.794004756339293</v>
      </c>
      <c r="AL213">
        <v>-24.110263202455698</v>
      </c>
      <c r="AM213">
        <v>-41.238855312879586</v>
      </c>
      <c r="AN213">
        <v>-49.367985932115417</v>
      </c>
      <c r="AO213">
        <v>-52.75612621937632</v>
      </c>
      <c r="AP213">
        <v>-49.260643311603843</v>
      </c>
      <c r="AQ213">
        <v>-49.665797277465565</v>
      </c>
      <c r="AR213">
        <v>27.859067767721928</v>
      </c>
      <c r="AS213">
        <v>25.979244079758697</v>
      </c>
      <c r="AT213">
        <v>22.163041331452817</v>
      </c>
      <c r="AU213">
        <v>16.632465154040183</v>
      </c>
      <c r="AV213">
        <v>6.3095541494953551</v>
      </c>
      <c r="AW213">
        <v>-10.933867614820251</v>
      </c>
      <c r="AX213">
        <v>-24.3384675923412</v>
      </c>
      <c r="AY213">
        <v>-41.456554142938195</v>
      </c>
      <c r="AZ213">
        <v>-49.606465620309486</v>
      </c>
      <c r="BA213">
        <v>-53.164582248463596</v>
      </c>
      <c r="BB213">
        <v>-50.148277195003821</v>
      </c>
      <c r="BC213">
        <v>-50.386004148798982</v>
      </c>
      <c r="BD213">
        <v>2820.7482886975404</v>
      </c>
      <c r="BE213">
        <v>2820.7482886975404</v>
      </c>
      <c r="BF213">
        <v>2820.7482886975404</v>
      </c>
      <c r="BG213">
        <v>2820.7482886975404</v>
      </c>
      <c r="BH213">
        <v>2171.9761822971063</v>
      </c>
      <c r="BI213">
        <v>2171.9761822971063</v>
      </c>
      <c r="BJ213" t="s">
        <v>65</v>
      </c>
      <c r="BK213" t="s">
        <v>65</v>
      </c>
      <c r="BL213">
        <v>31.118197365912863</v>
      </c>
      <c r="BM213">
        <v>200</v>
      </c>
    </row>
    <row r="214" spans="1:65" x14ac:dyDescent="0.25">
      <c r="A214">
        <v>452</v>
      </c>
      <c r="B214">
        <v>20.067317463510758</v>
      </c>
      <c r="C214">
        <v>20.490722217496732</v>
      </c>
      <c r="D214">
        <v>20.790611709284729</v>
      </c>
      <c r="E214">
        <v>20.959062132637694</v>
      </c>
      <c r="F214">
        <v>21.004736135731353</v>
      </c>
      <c r="G214">
        <v>20.935857533945988</v>
      </c>
      <c r="H214">
        <v>20.76023149092568</v>
      </c>
      <c r="I214">
        <v>17.853804736719727</v>
      </c>
      <c r="J214">
        <v>12.797744644384782</v>
      </c>
      <c r="K214">
        <v>6.4555410040148526</v>
      </c>
      <c r="L214">
        <v>-7.4825012210896071</v>
      </c>
      <c r="M214">
        <v>-20.697439447294951</v>
      </c>
      <c r="N214">
        <v>-31.845783372513036</v>
      </c>
      <c r="O214">
        <v>-47.000452094261362</v>
      </c>
      <c r="P214">
        <v>-56.062463040000495</v>
      </c>
      <c r="Q214">
        <v>-55.652488218133485</v>
      </c>
      <c r="R214">
        <v>-51.843858914363132</v>
      </c>
      <c r="S214">
        <v>-47.309854998714776</v>
      </c>
      <c r="T214">
        <v>25.659174913927192</v>
      </c>
      <c r="U214">
        <v>25.438109466924889</v>
      </c>
      <c r="V214">
        <v>24.727089140227434</v>
      </c>
      <c r="W214">
        <v>23.108218968479754</v>
      </c>
      <c r="X214">
        <v>18.385702493908461</v>
      </c>
      <c r="Y214">
        <v>6.1148107925052679</v>
      </c>
      <c r="Z214">
        <v>-6.8337866615014731</v>
      </c>
      <c r="AA214">
        <v>-27.728230979938012</v>
      </c>
      <c r="AB214">
        <v>-39.953123908245054</v>
      </c>
      <c r="AC214">
        <v>-46.590989265890833</v>
      </c>
      <c r="AD214">
        <v>-40.340687092954369</v>
      </c>
      <c r="AE214">
        <v>-33.895244793602927</v>
      </c>
      <c r="AF214">
        <v>23.279404183871865</v>
      </c>
      <c r="AG214">
        <v>22.135177234043972</v>
      </c>
      <c r="AH214">
        <v>19.595211478363392</v>
      </c>
      <c r="AI214">
        <v>15.428644285583326</v>
      </c>
      <c r="AJ214">
        <v>6.2573216299131875</v>
      </c>
      <c r="AK214">
        <v>-12.642576482388632</v>
      </c>
      <c r="AL214">
        <v>-30.042898637443123</v>
      </c>
      <c r="AM214">
        <v>-55.596969617145064</v>
      </c>
      <c r="AN214">
        <v>-69.367658916583764</v>
      </c>
      <c r="AO214">
        <v>-76.20610932965441</v>
      </c>
      <c r="AP214">
        <v>-71.373539880884223</v>
      </c>
      <c r="AQ214">
        <v>-71.399720175154485</v>
      </c>
      <c r="AR214">
        <v>23.247901598565033</v>
      </c>
      <c r="AS214">
        <v>22.118035636904608</v>
      </c>
      <c r="AT214">
        <v>19.604033797807826</v>
      </c>
      <c r="AU214">
        <v>15.467714438570161</v>
      </c>
      <c r="AV214">
        <v>6.330182297253212</v>
      </c>
      <c r="AW214">
        <v>-12.575153340049216</v>
      </c>
      <c r="AX214">
        <v>-30.045243693184524</v>
      </c>
      <c r="AY214">
        <v>-55.808291954198602</v>
      </c>
      <c r="AZ214">
        <v>-69.79369168029524</v>
      </c>
      <c r="BA214">
        <v>-76.899774361176213</v>
      </c>
      <c r="BB214">
        <v>-72.44820932121705</v>
      </c>
      <c r="BC214">
        <v>-72.421480793836764</v>
      </c>
      <c r="BD214">
        <v>2630.565063521919</v>
      </c>
      <c r="BE214">
        <v>2630.565063521919</v>
      </c>
      <c r="BF214">
        <v>2630.565063521919</v>
      </c>
      <c r="BG214">
        <v>2630.565063521919</v>
      </c>
      <c r="BH214">
        <v>2025.5350989118779</v>
      </c>
      <c r="BI214">
        <v>2025.5350989118779</v>
      </c>
      <c r="BJ214" t="s">
        <v>65</v>
      </c>
      <c r="BK214" t="s">
        <v>65</v>
      </c>
      <c r="BL214">
        <v>30.47550032636855</v>
      </c>
      <c r="BM214">
        <v>200</v>
      </c>
    </row>
    <row r="215" spans="1:65" x14ac:dyDescent="0.25">
      <c r="A215">
        <v>453</v>
      </c>
      <c r="B215">
        <v>21.450979169712614</v>
      </c>
      <c r="C215">
        <v>21.591915748147976</v>
      </c>
      <c r="D215">
        <v>21.65598803335396</v>
      </c>
      <c r="E215">
        <v>21.642181753567247</v>
      </c>
      <c r="F215">
        <v>21.555526145984398</v>
      </c>
      <c r="G215">
        <v>21.400799810117334</v>
      </c>
      <c r="H215">
        <v>21.182542118303797</v>
      </c>
      <c r="I215">
        <v>18.765550972234813</v>
      </c>
      <c r="J215">
        <v>15.074273066872784</v>
      </c>
      <c r="K215">
        <v>10.588019849710612</v>
      </c>
      <c r="L215">
        <v>0.80874927658777795</v>
      </c>
      <c r="M215">
        <v>-8.5940755718773989</v>
      </c>
      <c r="N215">
        <v>-16.776251685187287</v>
      </c>
      <c r="O215">
        <v>-28.75310046889075</v>
      </c>
      <c r="P215">
        <v>-37.858102940436858</v>
      </c>
      <c r="Q215">
        <v>-41.538880085572394</v>
      </c>
      <c r="R215">
        <v>-41.127447584740558</v>
      </c>
      <c r="S215">
        <v>-39.390546920523086</v>
      </c>
      <c r="T215">
        <v>20.110051527137891</v>
      </c>
      <c r="U215">
        <v>20.449405081403096</v>
      </c>
      <c r="V215">
        <v>20.865835219567515</v>
      </c>
      <c r="W215">
        <v>20.858783677557557</v>
      </c>
      <c r="X215">
        <v>19.08577043392534</v>
      </c>
      <c r="Y215">
        <v>11.608023342178919</v>
      </c>
      <c r="Z215">
        <v>2.3270275395357447</v>
      </c>
      <c r="AA215">
        <v>-13.921023845114636</v>
      </c>
      <c r="AB215">
        <v>-23.980608891115697</v>
      </c>
      <c r="AC215">
        <v>-30.036388633509979</v>
      </c>
      <c r="AD215">
        <v>-28.684005558632585</v>
      </c>
      <c r="AE215">
        <v>-28.002604802193908</v>
      </c>
      <c r="AF215">
        <v>23.654943651052125</v>
      </c>
      <c r="AG215">
        <v>23.013142418780649</v>
      </c>
      <c r="AH215">
        <v>21.56385165210266</v>
      </c>
      <c r="AI215">
        <v>19.13286613972047</v>
      </c>
      <c r="AJ215">
        <v>13.626535343410003</v>
      </c>
      <c r="AK215">
        <v>1.8432627798423833</v>
      </c>
      <c r="AL215">
        <v>-9.4748787211289951</v>
      </c>
      <c r="AM215">
        <v>-27.232237177475977</v>
      </c>
      <c r="AN215">
        <v>-38.143383939154113</v>
      </c>
      <c r="AO215">
        <v>-45.749866787043111</v>
      </c>
      <c r="AP215">
        <v>-48.443178442926992</v>
      </c>
      <c r="AQ215">
        <v>-49.137818826861732</v>
      </c>
      <c r="AR215">
        <v>23.607622867519787</v>
      </c>
      <c r="AS215">
        <v>22.973368296803354</v>
      </c>
      <c r="AT215">
        <v>21.538186533530123</v>
      </c>
      <c r="AU215">
        <v>19.124767052286355</v>
      </c>
      <c r="AV215">
        <v>13.641913148329799</v>
      </c>
      <c r="AW215">
        <v>1.8717350074292511</v>
      </c>
      <c r="AX215">
        <v>-9.4696967876510545</v>
      </c>
      <c r="AY215">
        <v>-27.325450769298058</v>
      </c>
      <c r="AZ215">
        <v>-38.355589194126807</v>
      </c>
      <c r="BA215">
        <v>-46.12899545802594</v>
      </c>
      <c r="BB215">
        <v>-49.10564899049438</v>
      </c>
      <c r="BC215">
        <v>-49.792984185924453</v>
      </c>
      <c r="BD215">
        <v>2749.4322649404353</v>
      </c>
      <c r="BE215">
        <v>2749.4322649404353</v>
      </c>
      <c r="BF215">
        <v>2749.4322649404353</v>
      </c>
      <c r="BG215">
        <v>2749.4322649404353</v>
      </c>
      <c r="BH215">
        <v>2117.0628440041351</v>
      </c>
      <c r="BI215">
        <v>2117.0628440041351</v>
      </c>
      <c r="BJ215" t="s">
        <v>65</v>
      </c>
      <c r="BK215" t="s">
        <v>65</v>
      </c>
      <c r="BL215">
        <v>30.11098517210317</v>
      </c>
      <c r="BM215">
        <v>200</v>
      </c>
    </row>
    <row r="216" spans="1:65" x14ac:dyDescent="0.25">
      <c r="A216">
        <v>454</v>
      </c>
      <c r="B216">
        <v>19.995355192220231</v>
      </c>
      <c r="C216">
        <v>19.881915293490231</v>
      </c>
      <c r="D216">
        <v>19.694488917900017</v>
      </c>
      <c r="E216">
        <v>19.440491902874001</v>
      </c>
      <c r="F216">
        <v>19.124433321915657</v>
      </c>
      <c r="G216">
        <v>18.750595545111853</v>
      </c>
      <c r="H216">
        <v>18.323044583055601</v>
      </c>
      <c r="I216">
        <v>14.832600534927451</v>
      </c>
      <c r="J216">
        <v>10.341986679433536</v>
      </c>
      <c r="K216">
        <v>5.2396707237362117</v>
      </c>
      <c r="L216">
        <v>-5.3706706793733847</v>
      </c>
      <c r="M216">
        <v>-15.257609277998796</v>
      </c>
      <c r="N216">
        <v>-23.710615722410122</v>
      </c>
      <c r="O216">
        <v>-35.847076871938775</v>
      </c>
      <c r="P216">
        <v>-44.624819926412648</v>
      </c>
      <c r="Q216">
        <v>-46.902091025722498</v>
      </c>
      <c r="R216">
        <v>-44.602605056196367</v>
      </c>
      <c r="S216">
        <v>-39.079578709264666</v>
      </c>
      <c r="T216">
        <v>17.140100785142458</v>
      </c>
      <c r="U216">
        <v>17.081403158153499</v>
      </c>
      <c r="V216">
        <v>16.735657278767537</v>
      </c>
      <c r="W216">
        <v>15.728798164227204</v>
      </c>
      <c r="X216">
        <v>12.403124299689081</v>
      </c>
      <c r="Y216">
        <v>3.2077233991302521</v>
      </c>
      <c r="Z216">
        <v>-6.6246313087603426</v>
      </c>
      <c r="AA216">
        <v>-22.172657494885577</v>
      </c>
      <c r="AB216">
        <v>-30.691129012477838</v>
      </c>
      <c r="AC216">
        <v>-34.495837258841227</v>
      </c>
      <c r="AD216">
        <v>-29.906950108206168</v>
      </c>
      <c r="AE216">
        <v>-29.203116472058881</v>
      </c>
      <c r="AF216">
        <v>23.405751000649609</v>
      </c>
      <c r="AG216">
        <v>22.39521413695579</v>
      </c>
      <c r="AH216">
        <v>20.249104597743482</v>
      </c>
      <c r="AI216">
        <v>16.926168237364966</v>
      </c>
      <c r="AJ216">
        <v>10.106658821820643</v>
      </c>
      <c r="AK216">
        <v>-2.8957425518905815</v>
      </c>
      <c r="AL216">
        <v>-14.286980478587646</v>
      </c>
      <c r="AM216">
        <v>-30.615471242402688</v>
      </c>
      <c r="AN216">
        <v>-39.519954799667154</v>
      </c>
      <c r="AO216">
        <v>-44.482551181347638</v>
      </c>
      <c r="AP216">
        <v>-43.197044148142879</v>
      </c>
      <c r="AQ216">
        <v>-43.104455144493123</v>
      </c>
      <c r="AR216">
        <v>23.345928328315988</v>
      </c>
      <c r="AS216">
        <v>22.346244562160486</v>
      </c>
      <c r="AT216">
        <v>20.22003645059063</v>
      </c>
      <c r="AU216">
        <v>16.921030619828983</v>
      </c>
      <c r="AV216">
        <v>10.131214687337033</v>
      </c>
      <c r="AW216">
        <v>-2.8611738479001474</v>
      </c>
      <c r="AX216">
        <v>-14.286805002284853</v>
      </c>
      <c r="AY216">
        <v>-30.732883371310805</v>
      </c>
      <c r="AZ216">
        <v>-39.761410526948893</v>
      </c>
      <c r="BA216">
        <v>-44.878793490674624</v>
      </c>
      <c r="BB216">
        <v>-43.814524822247058</v>
      </c>
      <c r="BC216">
        <v>-43.693598429777531</v>
      </c>
      <c r="BD216">
        <v>2662.2860512827328</v>
      </c>
      <c r="BE216">
        <v>2662.2860512827328</v>
      </c>
      <c r="BF216">
        <v>2662.2860512827328</v>
      </c>
      <c r="BG216">
        <v>2662.2860512827328</v>
      </c>
      <c r="BH216">
        <v>2049.9602594877042</v>
      </c>
      <c r="BI216">
        <v>2049.9602594877042</v>
      </c>
      <c r="BJ216" t="s">
        <v>65</v>
      </c>
      <c r="BK216" t="s">
        <v>65</v>
      </c>
      <c r="BL216">
        <v>31.238789391163397</v>
      </c>
      <c r="BM216">
        <v>200</v>
      </c>
    </row>
    <row r="217" spans="1:65" x14ac:dyDescent="0.25">
      <c r="A217">
        <v>455</v>
      </c>
      <c r="B217">
        <v>19.824375199246763</v>
      </c>
      <c r="C217">
        <v>18.532488951057967</v>
      </c>
      <c r="D217">
        <v>17.205449356213069</v>
      </c>
      <c r="E217">
        <v>15.888681182192194</v>
      </c>
      <c r="F217">
        <v>14.58285542258124</v>
      </c>
      <c r="G217">
        <v>13.288590661053798</v>
      </c>
      <c r="H217">
        <v>12.006455816665762</v>
      </c>
      <c r="I217">
        <v>4.5946112463023105</v>
      </c>
      <c r="J217">
        <v>-2.1147142848981781</v>
      </c>
      <c r="K217">
        <v>-8.3025826971890044</v>
      </c>
      <c r="L217">
        <v>-18.886175816432289</v>
      </c>
      <c r="M217">
        <v>-27.207667901916825</v>
      </c>
      <c r="N217">
        <v>-33.532771801918699</v>
      </c>
      <c r="O217">
        <v>-41.451128035181959</v>
      </c>
      <c r="P217">
        <v>-45.676408575431104</v>
      </c>
      <c r="Q217">
        <v>-43.961035190307129</v>
      </c>
      <c r="R217">
        <v>-39.385193410120948</v>
      </c>
      <c r="S217">
        <v>-30.664184647847051</v>
      </c>
      <c r="T217">
        <v>17.877631654477781</v>
      </c>
      <c r="U217">
        <v>16.787554641149033</v>
      </c>
      <c r="V217">
        <v>14.554558920144567</v>
      </c>
      <c r="W217">
        <v>11.271059554907175</v>
      </c>
      <c r="X217">
        <v>4.9912024353306741</v>
      </c>
      <c r="Y217">
        <v>-5.9592694952966676</v>
      </c>
      <c r="Z217">
        <v>-14.968493493908094</v>
      </c>
      <c r="AA217">
        <v>-27.47553247251809</v>
      </c>
      <c r="AB217">
        <v>-34.43893852179913</v>
      </c>
      <c r="AC217">
        <v>-38.806292315980912</v>
      </c>
      <c r="AD217">
        <v>-38.522181959787375</v>
      </c>
      <c r="AE217">
        <v>-36.462840969543819</v>
      </c>
      <c r="AF217">
        <v>18.980332083894726</v>
      </c>
      <c r="AG217">
        <v>18.134864628606696</v>
      </c>
      <c r="AH217">
        <v>16.32514776792507</v>
      </c>
      <c r="AI217">
        <v>13.492085061413208</v>
      </c>
      <c r="AJ217">
        <v>7.5905536820707749</v>
      </c>
      <c r="AK217">
        <v>-3.8924080119916855</v>
      </c>
      <c r="AL217">
        <v>-14.141725403739244</v>
      </c>
      <c r="AM217">
        <v>-29.173280011436617</v>
      </c>
      <c r="AN217">
        <v>-37.693273211459669</v>
      </c>
      <c r="AO217">
        <v>-42.910921642836456</v>
      </c>
      <c r="AP217">
        <v>-43.310075223320574</v>
      </c>
      <c r="AQ217">
        <v>-44.009257471831972</v>
      </c>
      <c r="AR217">
        <v>18.92384478030057</v>
      </c>
      <c r="AS217">
        <v>18.088150520767858</v>
      </c>
      <c r="AT217">
        <v>16.296450873993923</v>
      </c>
      <c r="AU217">
        <v>13.485271109281022</v>
      </c>
      <c r="AV217">
        <v>7.6115365306882179</v>
      </c>
      <c r="AW217">
        <v>-3.8604879760743143</v>
      </c>
      <c r="AX217">
        <v>-14.140087232910048</v>
      </c>
      <c r="AY217">
        <v>-29.281609865537476</v>
      </c>
      <c r="AZ217">
        <v>-37.922472282482524</v>
      </c>
      <c r="BA217">
        <v>-43.295885473525615</v>
      </c>
      <c r="BB217">
        <v>-43.926700325047783</v>
      </c>
      <c r="BC217">
        <v>-44.599119665783768</v>
      </c>
      <c r="BD217">
        <v>2766.2234274608513</v>
      </c>
      <c r="BE217">
        <v>2766.2234274608513</v>
      </c>
      <c r="BF217">
        <v>2766.2234274608513</v>
      </c>
      <c r="BG217">
        <v>2766.2234274608513</v>
      </c>
      <c r="BH217">
        <v>2129.9920391448554</v>
      </c>
      <c r="BI217">
        <v>2129.9920391448554</v>
      </c>
      <c r="BJ217" t="s">
        <v>65</v>
      </c>
      <c r="BK217" t="s">
        <v>65</v>
      </c>
      <c r="BL217">
        <v>30.234028458276946</v>
      </c>
      <c r="BM217">
        <v>200</v>
      </c>
    </row>
    <row r="218" spans="1:65" x14ac:dyDescent="0.25">
      <c r="A218">
        <v>456</v>
      </c>
      <c r="B218">
        <v>2.2475696497207402</v>
      </c>
      <c r="C218">
        <v>-0.54966592927856162</v>
      </c>
      <c r="D218">
        <v>-3.3352548328473288</v>
      </c>
      <c r="E218">
        <v>-6.0156511610273693</v>
      </c>
      <c r="F218">
        <v>-8.5954393914484264</v>
      </c>
      <c r="G218">
        <v>-11.078999926962402</v>
      </c>
      <c r="H218">
        <v>-13.470518026849621</v>
      </c>
      <c r="I218">
        <v>-26.098599726304197</v>
      </c>
      <c r="J218">
        <v>-36.065646007395962</v>
      </c>
      <c r="K218">
        <v>-44.249874371618262</v>
      </c>
      <c r="L218">
        <v>-56.564477195112687</v>
      </c>
      <c r="M218">
        <v>-65.230761736520435</v>
      </c>
      <c r="N218">
        <v>-71.550483268153329</v>
      </c>
      <c r="O218">
        <v>-79.837374112119306</v>
      </c>
      <c r="P218">
        <v>-85.826334430963783</v>
      </c>
      <c r="Q218">
        <v>-86.31645413556565</v>
      </c>
      <c r="R218">
        <v>-80.873194453604455</v>
      </c>
      <c r="S218">
        <v>-65.578304389171109</v>
      </c>
      <c r="T218">
        <v>14.00924846833837</v>
      </c>
      <c r="U218">
        <v>10.201870877005817</v>
      </c>
      <c r="V218">
        <v>2.8038248341077932</v>
      </c>
      <c r="W218">
        <v>-7.1805645201003525</v>
      </c>
      <c r="X218">
        <v>-23.722537358453199</v>
      </c>
      <c r="Y218">
        <v>-46.171096726383105</v>
      </c>
      <c r="Z218">
        <v>-59.896156880192599</v>
      </c>
      <c r="AA218">
        <v>-73.351813499918265</v>
      </c>
      <c r="AB218">
        <v>-78.553013228819381</v>
      </c>
      <c r="AC218">
        <v>-81.061995880975715</v>
      </c>
      <c r="AD218">
        <v>-79.621357658876747</v>
      </c>
      <c r="AE218">
        <v>-75.309878882245656</v>
      </c>
      <c r="AF218">
        <v>8.6412403960464683</v>
      </c>
      <c r="AG218">
        <v>5.2861782448509338</v>
      </c>
      <c r="AH218">
        <v>-1.3056708565603592</v>
      </c>
      <c r="AI218">
        <v>-10.369570366165897</v>
      </c>
      <c r="AJ218">
        <v>-25.88903142039231</v>
      </c>
      <c r="AK218">
        <v>-48.368773134619921</v>
      </c>
      <c r="AL218">
        <v>-63.214423093556732</v>
      </c>
      <c r="AM218">
        <v>-79.170592009687837</v>
      </c>
      <c r="AN218">
        <v>-85.547407309084193</v>
      </c>
      <c r="AO218">
        <v>-88.019948550104559</v>
      </c>
      <c r="AP218">
        <v>-86.570496977644396</v>
      </c>
      <c r="AQ218">
        <v>-87.52118493562979</v>
      </c>
      <c r="AR218">
        <v>8.5725063347117523</v>
      </c>
      <c r="AS218">
        <v>5.2331554392784358</v>
      </c>
      <c r="AT218">
        <v>-1.329933824888857</v>
      </c>
      <c r="AU218">
        <v>-10.359429658593628</v>
      </c>
      <c r="AV218">
        <v>-25.837157379876295</v>
      </c>
      <c r="AW218">
        <v>-48.3113465516671</v>
      </c>
      <c r="AX218">
        <v>-63.220461694524083</v>
      </c>
      <c r="AY218">
        <v>-79.385239468585326</v>
      </c>
      <c r="AZ218">
        <v>-85.98757332202247</v>
      </c>
      <c r="BA218">
        <v>-88.74614756711297</v>
      </c>
      <c r="BB218">
        <v>-87.701675855086577</v>
      </c>
      <c r="BC218">
        <v>-88.597743301629706</v>
      </c>
      <c r="BD218">
        <v>2221.0871326326642</v>
      </c>
      <c r="BE218">
        <v>2221.0871326326642</v>
      </c>
      <c r="BF218">
        <v>2221.0871326326642</v>
      </c>
      <c r="BG218">
        <v>2221.0871326326642</v>
      </c>
      <c r="BH218">
        <v>1710.2370921271511</v>
      </c>
      <c r="BI218">
        <v>1710.2370921271511</v>
      </c>
      <c r="BJ218" t="s">
        <v>65</v>
      </c>
      <c r="BK218" t="s">
        <v>65</v>
      </c>
      <c r="BL218">
        <v>27.768194171437926</v>
      </c>
      <c r="BM218">
        <v>200</v>
      </c>
    </row>
    <row r="219" spans="1:65" x14ac:dyDescent="0.25">
      <c r="A219">
        <v>457</v>
      </c>
      <c r="B219">
        <v>-6.200045043762703</v>
      </c>
      <c r="C219">
        <v>-5.4325753149214728</v>
      </c>
      <c r="D219">
        <v>-4.7391568985021006</v>
      </c>
      <c r="E219">
        <v>-4.1423086168295571</v>
      </c>
      <c r="F219">
        <v>-3.636585856531191</v>
      </c>
      <c r="G219">
        <v>-3.2168024897497038</v>
      </c>
      <c r="H219">
        <v>-2.8780193731819947</v>
      </c>
      <c r="I219">
        <v>-2.2981790231482724</v>
      </c>
      <c r="J219">
        <v>-3.6072447317679615</v>
      </c>
      <c r="K219">
        <v>-6.1424794219080976</v>
      </c>
      <c r="L219">
        <v>-13.164529792359033</v>
      </c>
      <c r="M219">
        <v>-20.993932413229874</v>
      </c>
      <c r="N219">
        <v>-28.464838416534661</v>
      </c>
      <c r="O219">
        <v>-40.692728086896835</v>
      </c>
      <c r="P219">
        <v>-52.24232872452918</v>
      </c>
      <c r="Q219">
        <v>-61.228466794492064</v>
      </c>
      <c r="R219">
        <v>-65.646612211938958</v>
      </c>
      <c r="S219">
        <v>-71.461817784357621</v>
      </c>
      <c r="T219">
        <v>-3.5313687841295045</v>
      </c>
      <c r="U219">
        <v>-3.2688833284885006</v>
      </c>
      <c r="V219">
        <v>-2.9235723873760611</v>
      </c>
      <c r="W219">
        <v>-2.8477315774261269</v>
      </c>
      <c r="X219">
        <v>-3.9562996938676682</v>
      </c>
      <c r="Y219">
        <v>-9.1997428428954731</v>
      </c>
      <c r="Z219">
        <v>-16.140720793083112</v>
      </c>
      <c r="AA219">
        <v>-29.468246962190829</v>
      </c>
      <c r="AB219">
        <v>-39.288917200489685</v>
      </c>
      <c r="AC219">
        <v>-47.811883850382152</v>
      </c>
      <c r="AD219">
        <v>-55.525635321566348</v>
      </c>
      <c r="AE219">
        <v>-58.357642372619878</v>
      </c>
      <c r="AF219">
        <v>1.7484693725724338</v>
      </c>
      <c r="AG219">
        <v>1.8517872512435058</v>
      </c>
      <c r="AH219">
        <v>1.8518266052240662</v>
      </c>
      <c r="AI219">
        <v>1.3777651407119451</v>
      </c>
      <c r="AJ219">
        <v>-0.89927438663650605</v>
      </c>
      <c r="AK219">
        <v>-8.4653113555432924</v>
      </c>
      <c r="AL219">
        <v>-17.488218712831543</v>
      </c>
      <c r="AM219">
        <v>-33.899716729562172</v>
      </c>
      <c r="AN219">
        <v>-45.440870075540531</v>
      </c>
      <c r="AO219">
        <v>-54.947018954873379</v>
      </c>
      <c r="AP219">
        <v>-62.085149745079725</v>
      </c>
      <c r="AQ219">
        <v>-64.490951639477885</v>
      </c>
      <c r="AR219">
        <v>1.6776962089856684</v>
      </c>
      <c r="AS219">
        <v>1.7893512625077879</v>
      </c>
      <c r="AT219">
        <v>1.8051526675227914</v>
      </c>
      <c r="AU219">
        <v>1.35116053931017</v>
      </c>
      <c r="AV219">
        <v>-0.89742217659380397</v>
      </c>
      <c r="AW219">
        <v>-8.4436805478477908</v>
      </c>
      <c r="AX219">
        <v>-17.482783592546319</v>
      </c>
      <c r="AY219">
        <v>-33.982001875476513</v>
      </c>
      <c r="AZ219">
        <v>-45.635261490483238</v>
      </c>
      <c r="BA219">
        <v>-55.302637718148212</v>
      </c>
      <c r="BB219">
        <v>-62.724067718980535</v>
      </c>
      <c r="BC219">
        <v>-65.115275231358297</v>
      </c>
      <c r="BD219">
        <v>2457.5434083058872</v>
      </c>
      <c r="BE219">
        <v>2457.5434083058872</v>
      </c>
      <c r="BF219">
        <v>2457.5434083058872</v>
      </c>
      <c r="BG219">
        <v>2457.5434083058872</v>
      </c>
      <c r="BH219">
        <v>1892.3084243955329</v>
      </c>
      <c r="BI219">
        <v>1892.3084243955329</v>
      </c>
      <c r="BJ219" t="s">
        <v>65</v>
      </c>
      <c r="BK219" t="s">
        <v>65</v>
      </c>
      <c r="BL219">
        <v>31.335568684729232</v>
      </c>
      <c r="BM219">
        <v>200</v>
      </c>
    </row>
    <row r="220" spans="1:65" x14ac:dyDescent="0.25">
      <c r="A220">
        <v>458</v>
      </c>
      <c r="B220">
        <v>-3.2480786930683818</v>
      </c>
      <c r="C220">
        <v>-2.791227329013088</v>
      </c>
      <c r="D220">
        <v>-2.3538947898159996</v>
      </c>
      <c r="E220">
        <v>-1.9512742099277864</v>
      </c>
      <c r="F220">
        <v>-1.5822263108342809</v>
      </c>
      <c r="G220">
        <v>-1.2456431943234925</v>
      </c>
      <c r="H220">
        <v>-0.94044753733826814</v>
      </c>
      <c r="I220">
        <v>0.28826130276472794</v>
      </c>
      <c r="J220">
        <v>0.61399229665255739</v>
      </c>
      <c r="K220">
        <v>0.25039219832413695</v>
      </c>
      <c r="L220">
        <v>-2.004502123249055</v>
      </c>
      <c r="M220">
        <v>-5.5612688924427944</v>
      </c>
      <c r="N220">
        <v>-9.7778109584521768</v>
      </c>
      <c r="O220">
        <v>-18.602661898904984</v>
      </c>
      <c r="P220">
        <v>-30.018453089771246</v>
      </c>
      <c r="Q220">
        <v>-41.806927765177946</v>
      </c>
      <c r="R220">
        <v>-47.068123304615028</v>
      </c>
      <c r="S220">
        <v>-49.164232100013322</v>
      </c>
      <c r="T220">
        <v>0.22703671691035043</v>
      </c>
      <c r="U220">
        <v>0.31512935202877845</v>
      </c>
      <c r="V220">
        <v>0.47649637877789086</v>
      </c>
      <c r="W220">
        <v>0.6664405625837061</v>
      </c>
      <c r="X220">
        <v>0.86525871020849687</v>
      </c>
      <c r="Y220">
        <v>0.61165121703669889</v>
      </c>
      <c r="Z220">
        <v>-0.34062033864551422</v>
      </c>
      <c r="AA220">
        <v>-3.5848616073645005</v>
      </c>
      <c r="AB220">
        <v>-7.6153848699578308</v>
      </c>
      <c r="AC220">
        <v>-13.60396971442003</v>
      </c>
      <c r="AD220">
        <v>-27.594210934255639</v>
      </c>
      <c r="AE220">
        <v>-36.101854923980689</v>
      </c>
      <c r="AF220">
        <v>2.3392184550945219</v>
      </c>
      <c r="AG220">
        <v>3.4167523138065037</v>
      </c>
      <c r="AH220">
        <v>5.4064055827759976</v>
      </c>
      <c r="AI220">
        <v>7.8389092261230839</v>
      </c>
      <c r="AJ220">
        <v>11.032743179720249</v>
      </c>
      <c r="AK220">
        <v>12.608242816922258</v>
      </c>
      <c r="AL220">
        <v>10.458940202315025</v>
      </c>
      <c r="AM220">
        <v>1.8028344882638909</v>
      </c>
      <c r="AN220">
        <v>-7.5525911895585329</v>
      </c>
      <c r="AO220">
        <v>-18.861952868284362</v>
      </c>
      <c r="AP220">
        <v>-36.786535847412594</v>
      </c>
      <c r="AQ220">
        <v>-43.647865950949338</v>
      </c>
      <c r="AR220">
        <v>2.3071083240133738</v>
      </c>
      <c r="AS220">
        <v>3.384641585951198</v>
      </c>
      <c r="AT220">
        <v>5.3749537326266275</v>
      </c>
      <c r="AU220">
        <v>7.8097864201051586</v>
      </c>
      <c r="AV220">
        <v>11.01129544737768</v>
      </c>
      <c r="AW220">
        <v>12.604866383484278</v>
      </c>
      <c r="AX220">
        <v>10.467776773842308</v>
      </c>
      <c r="AY220">
        <v>1.8068635460147946</v>
      </c>
      <c r="AZ220">
        <v>-7.5809114052954181</v>
      </c>
      <c r="BA220">
        <v>-18.958126375431608</v>
      </c>
      <c r="BB220">
        <v>-37.046015064907053</v>
      </c>
      <c r="BC220">
        <v>-43.905930903499893</v>
      </c>
      <c r="BD220">
        <v>2651.9274664296718</v>
      </c>
      <c r="BE220">
        <v>2651.9274664296718</v>
      </c>
      <c r="BF220">
        <v>2651.9274664296718</v>
      </c>
      <c r="BG220">
        <v>2651.9274664296718</v>
      </c>
      <c r="BH220">
        <v>2041.9841491508471</v>
      </c>
      <c r="BI220">
        <v>2041.9841491508471</v>
      </c>
      <c r="BJ220" t="s">
        <v>65</v>
      </c>
      <c r="BK220" t="s">
        <v>65</v>
      </c>
      <c r="BL220">
        <v>32.333784051201889</v>
      </c>
      <c r="BM220">
        <v>200</v>
      </c>
    </row>
    <row r="221" spans="1:65" x14ac:dyDescent="0.25">
      <c r="A221">
        <v>459</v>
      </c>
      <c r="B221">
        <v>-8.7706621640068487</v>
      </c>
      <c r="C221">
        <v>-7.2177323943965757</v>
      </c>
      <c r="D221">
        <v>-5.7231530589892108</v>
      </c>
      <c r="E221">
        <v>-4.3370882154242922</v>
      </c>
      <c r="F221">
        <v>-3.0544247385484722</v>
      </c>
      <c r="G221">
        <v>-1.8702698821510682</v>
      </c>
      <c r="H221">
        <v>-0.77994200821523973</v>
      </c>
      <c r="I221">
        <v>4.0293926921113057</v>
      </c>
      <c r="J221">
        <v>6.3666084602863329</v>
      </c>
      <c r="K221">
        <v>7.0159396365666176</v>
      </c>
      <c r="L221">
        <v>4.9692611960652773</v>
      </c>
      <c r="M221">
        <v>0.50939610714700878</v>
      </c>
      <c r="N221">
        <v>-4.8624954047873228</v>
      </c>
      <c r="O221">
        <v>-15.470720069685266</v>
      </c>
      <c r="P221">
        <v>-27.68247640555041</v>
      </c>
      <c r="Q221">
        <v>-38.802834777776141</v>
      </c>
      <c r="R221">
        <v>-43.72523678038295</v>
      </c>
      <c r="S221">
        <v>-47.116514629914271</v>
      </c>
      <c r="T221">
        <v>2.8862217725956345</v>
      </c>
      <c r="U221">
        <v>3.3139212398526627</v>
      </c>
      <c r="V221">
        <v>4.0284227369134094</v>
      </c>
      <c r="W221">
        <v>4.7199636409749752</v>
      </c>
      <c r="X221">
        <v>5.0226409788160788</v>
      </c>
      <c r="Y221">
        <v>2.9977513292766407</v>
      </c>
      <c r="Z221">
        <v>-0.49928891313451296</v>
      </c>
      <c r="AA221">
        <v>-7.3978343081341356</v>
      </c>
      <c r="AB221">
        <v>-12.087465253023815</v>
      </c>
      <c r="AC221">
        <v>-15.62401480069725</v>
      </c>
      <c r="AD221">
        <v>-20.519225191643066</v>
      </c>
      <c r="AE221">
        <v>-27.309638196623688</v>
      </c>
      <c r="AF221">
        <v>3.211346138035434</v>
      </c>
      <c r="AG221">
        <v>4.003811690590914</v>
      </c>
      <c r="AH221">
        <v>5.4115582497283459</v>
      </c>
      <c r="AI221">
        <v>6.997282583368694</v>
      </c>
      <c r="AJ221">
        <v>8.6229142720355139</v>
      </c>
      <c r="AK221">
        <v>7.747439014699764</v>
      </c>
      <c r="AL221">
        <v>4.0482253118195173</v>
      </c>
      <c r="AM221">
        <v>-5.3990580568617084</v>
      </c>
      <c r="AN221">
        <v>-13.589404784927344</v>
      </c>
      <c r="AO221">
        <v>-21.848601176730764</v>
      </c>
      <c r="AP221">
        <v>-32.804234202588326</v>
      </c>
      <c r="AQ221">
        <v>-38.648609229351287</v>
      </c>
      <c r="AR221">
        <v>3.1939738890301994</v>
      </c>
      <c r="AS221">
        <v>3.9884583589298863</v>
      </c>
      <c r="AT221">
        <v>5.4002871491178048</v>
      </c>
      <c r="AU221">
        <v>6.9918005723958174</v>
      </c>
      <c r="AV221">
        <v>8.6273258743171937</v>
      </c>
      <c r="AW221">
        <v>7.7636205107599334</v>
      </c>
      <c r="AX221">
        <v>4.0644944045275384</v>
      </c>
      <c r="AY221">
        <v>-5.4091663776981855</v>
      </c>
      <c r="AZ221">
        <v>-13.643604953544816</v>
      </c>
      <c r="BA221">
        <v>-21.975854094148094</v>
      </c>
      <c r="BB221">
        <v>-33.084124892161363</v>
      </c>
      <c r="BC221">
        <v>-38.922932963632931</v>
      </c>
      <c r="BD221">
        <v>2726.9566388561252</v>
      </c>
      <c r="BE221">
        <v>2726.9566388561252</v>
      </c>
      <c r="BF221">
        <v>2726.9566388561252</v>
      </c>
      <c r="BG221">
        <v>2726.9566388561252</v>
      </c>
      <c r="BH221">
        <v>2099.7566119192165</v>
      </c>
      <c r="BI221">
        <v>2099.7566119192165</v>
      </c>
      <c r="BJ221" t="s">
        <v>65</v>
      </c>
      <c r="BK221" t="s">
        <v>65</v>
      </c>
      <c r="BL221">
        <v>32.614404843900061</v>
      </c>
      <c r="BM221">
        <v>200</v>
      </c>
    </row>
    <row r="222" spans="1:65" x14ac:dyDescent="0.25">
      <c r="A222">
        <v>460</v>
      </c>
      <c r="B222">
        <v>0.78733574959209685</v>
      </c>
      <c r="C222">
        <v>1.4879500820276503</v>
      </c>
      <c r="D222">
        <v>2.1585120865592886</v>
      </c>
      <c r="E222">
        <v>2.7768047286228641</v>
      </c>
      <c r="F222">
        <v>3.3455850813209063</v>
      </c>
      <c r="G222">
        <v>3.8674791900771694</v>
      </c>
      <c r="H222">
        <v>4.3449879524833781</v>
      </c>
      <c r="I222">
        <v>6.4035966324271083</v>
      </c>
      <c r="J222">
        <v>7.3487770782981743</v>
      </c>
      <c r="K222">
        <v>7.5610968990624805</v>
      </c>
      <c r="L222">
        <v>6.6239936286601599</v>
      </c>
      <c r="M222">
        <v>4.7940264300189162</v>
      </c>
      <c r="N222">
        <v>2.6857181012916036</v>
      </c>
      <c r="O222">
        <v>-1.3993451388127216</v>
      </c>
      <c r="P222">
        <v>-6.5629715922778384</v>
      </c>
      <c r="Q222">
        <v>-13.915825784330677</v>
      </c>
      <c r="R222">
        <v>-21.012908289022164</v>
      </c>
      <c r="S222">
        <v>-34.519101674866725</v>
      </c>
      <c r="T222">
        <v>7.2198378745935017</v>
      </c>
      <c r="U222">
        <v>7.7463345224040161</v>
      </c>
      <c r="V222">
        <v>8.6702957588669083</v>
      </c>
      <c r="W222">
        <v>9.6878957594861284</v>
      </c>
      <c r="X222">
        <v>10.679562977233479</v>
      </c>
      <c r="Y222">
        <v>10.110838417302023</v>
      </c>
      <c r="Z222">
        <v>8.1328378609570038</v>
      </c>
      <c r="AA222">
        <v>4.1371198506016258</v>
      </c>
      <c r="AB222">
        <v>1.9405076477920642</v>
      </c>
      <c r="AC222">
        <v>1.1716778980366827</v>
      </c>
      <c r="AD222">
        <v>-7.7682839950965477E-2</v>
      </c>
      <c r="AE222">
        <v>-6.1984188449517443</v>
      </c>
      <c r="AF222">
        <v>8.4719769977675128</v>
      </c>
      <c r="AG222">
        <v>8.8589425265492299</v>
      </c>
      <c r="AH222">
        <v>9.5445664282783902</v>
      </c>
      <c r="AI222">
        <v>10.312040519347976</v>
      </c>
      <c r="AJ222">
        <v>11.079202965462374</v>
      </c>
      <c r="AK222">
        <v>10.568341115165039</v>
      </c>
      <c r="AL222">
        <v>8.6377956764649433</v>
      </c>
      <c r="AM222">
        <v>3.7037425114785223</v>
      </c>
      <c r="AN222">
        <v>-0.6751170055784711</v>
      </c>
      <c r="AO222">
        <v>-5.3386150435407593</v>
      </c>
      <c r="AP222">
        <v>-12.92784483168219</v>
      </c>
      <c r="AQ222">
        <v>-17.947980608819663</v>
      </c>
      <c r="AR222">
        <v>8.4574449716343096</v>
      </c>
      <c r="AS222">
        <v>8.8441694814764968</v>
      </c>
      <c r="AT222">
        <v>9.5297719790421453</v>
      </c>
      <c r="AU222">
        <v>10.298208434891542</v>
      </c>
      <c r="AV222">
        <v>11.069697808310796</v>
      </c>
      <c r="AW222">
        <v>10.571655182031112</v>
      </c>
      <c r="AX222">
        <v>8.6511825855627862</v>
      </c>
      <c r="AY222">
        <v>3.7204431677462928</v>
      </c>
      <c r="AZ222">
        <v>-0.67330011534333378</v>
      </c>
      <c r="BA222">
        <v>-5.3746529176131039</v>
      </c>
      <c r="BB222">
        <v>-13.062737563622889</v>
      </c>
      <c r="BC222">
        <v>-18.087444511404801</v>
      </c>
      <c r="BD222">
        <v>2923.8780052749321</v>
      </c>
      <c r="BE222">
        <v>2923.8780052749321</v>
      </c>
      <c r="BF222">
        <v>2923.8780052749321</v>
      </c>
      <c r="BG222">
        <v>2923.8780052749321</v>
      </c>
      <c r="BH222">
        <v>2251.3860640616977</v>
      </c>
      <c r="BI222">
        <v>2251.3860640616977</v>
      </c>
      <c r="BJ222" t="s">
        <v>65</v>
      </c>
      <c r="BK222" t="s">
        <v>65</v>
      </c>
      <c r="BL222">
        <v>31.105137777635534</v>
      </c>
      <c r="BM222">
        <v>200</v>
      </c>
    </row>
    <row r="223" spans="1:65" x14ac:dyDescent="0.25">
      <c r="A223">
        <v>461</v>
      </c>
      <c r="B223">
        <v>-3.5566818380719512</v>
      </c>
      <c r="C223">
        <v>-1.8975843526331664</v>
      </c>
      <c r="D223">
        <v>-0.2329018470488553</v>
      </c>
      <c r="E223">
        <v>1.380995766119969</v>
      </c>
      <c r="F223">
        <v>2.9457783635111756</v>
      </c>
      <c r="G223">
        <v>4.4630531208754434</v>
      </c>
      <c r="H223">
        <v>5.9343670136342146</v>
      </c>
      <c r="I223">
        <v>13.876701672532882</v>
      </c>
      <c r="J223">
        <v>20.329493073631689</v>
      </c>
      <c r="K223">
        <v>25.745241412513039</v>
      </c>
      <c r="L223">
        <v>33.952159658293191</v>
      </c>
      <c r="M223">
        <v>39.514379045376479</v>
      </c>
      <c r="N223">
        <v>43.157717760475627</v>
      </c>
      <c r="O223">
        <v>46.548199587248888</v>
      </c>
      <c r="P223">
        <v>45.96406546903971</v>
      </c>
      <c r="Q223">
        <v>38.642061424206261</v>
      </c>
      <c r="R223">
        <v>29.092584111375317</v>
      </c>
      <c r="S223">
        <v>10.596913350379225</v>
      </c>
      <c r="T223">
        <v>9.8314474997900074</v>
      </c>
      <c r="U223">
        <v>10.269431126458395</v>
      </c>
      <c r="V223">
        <v>11.264331195235123</v>
      </c>
      <c r="W223">
        <v>12.9446672663186</v>
      </c>
      <c r="X223">
        <v>16.777307235191081</v>
      </c>
      <c r="Y223">
        <v>25.014025521065825</v>
      </c>
      <c r="Z223">
        <v>32.873750496204558</v>
      </c>
      <c r="AA223">
        <v>44.724554184595519</v>
      </c>
      <c r="AB223">
        <v>51.332106637673668</v>
      </c>
      <c r="AC223">
        <v>54.601659017517044</v>
      </c>
      <c r="AD223">
        <v>48.859063196905197</v>
      </c>
      <c r="AE223">
        <v>42.008599009405387</v>
      </c>
      <c r="AF223">
        <v>14.284669459125391</v>
      </c>
      <c r="AG223">
        <v>14.135566406207541</v>
      </c>
      <c r="AH223">
        <v>14.055492759205077</v>
      </c>
      <c r="AI223">
        <v>14.433822681849604</v>
      </c>
      <c r="AJ223">
        <v>16.538010753474261</v>
      </c>
      <c r="AK223">
        <v>23.506994994174775</v>
      </c>
      <c r="AL223">
        <v>31.252837787248687</v>
      </c>
      <c r="AM223">
        <v>43.094303713701734</v>
      </c>
      <c r="AN223">
        <v>48.540546952638152</v>
      </c>
      <c r="AO223">
        <v>48.825145763417567</v>
      </c>
      <c r="AP223">
        <v>37.259468913247026</v>
      </c>
      <c r="AQ223">
        <v>32.516866427309971</v>
      </c>
      <c r="AR223">
        <v>14.391743899954262</v>
      </c>
      <c r="AS223">
        <v>14.223707318143235</v>
      </c>
      <c r="AT223">
        <v>14.109333400812648</v>
      </c>
      <c r="AU223">
        <v>14.447290964155895</v>
      </c>
      <c r="AV223">
        <v>16.503444371493565</v>
      </c>
      <c r="AW223">
        <v>23.465177382803944</v>
      </c>
      <c r="AX223">
        <v>31.263492352703246</v>
      </c>
      <c r="AY223">
        <v>43.252237989489167</v>
      </c>
      <c r="AZ223">
        <v>48.822542331143218</v>
      </c>
      <c r="BA223">
        <v>49.226823772211134</v>
      </c>
      <c r="BB223">
        <v>37.764406076119734</v>
      </c>
      <c r="BC223">
        <v>32.967893738991215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12273318617</v>
      </c>
      <c r="C224">
        <v>20.740385963388881</v>
      </c>
      <c r="D224">
        <v>22.262430419044133</v>
      </c>
      <c r="E224">
        <v>23.788160814045554</v>
      </c>
      <c r="F224">
        <v>25.315452200291645</v>
      </c>
      <c r="G224">
        <v>26.842317057844678</v>
      </c>
      <c r="H224">
        <v>28.366898372359437</v>
      </c>
      <c r="I224">
        <v>37.377281009535814</v>
      </c>
      <c r="J224">
        <v>45.749428823309707</v>
      </c>
      <c r="K224">
        <v>53.546907590539817</v>
      </c>
      <c r="L224">
        <v>66.837045117816643</v>
      </c>
      <c r="M224">
        <v>76.973005791072524</v>
      </c>
      <c r="N224">
        <v>84.232104803953703</v>
      </c>
      <c r="O224">
        <v>92.010936583456569</v>
      </c>
      <c r="P224">
        <v>93.530322459949446</v>
      </c>
      <c r="Q224">
        <v>86.812681684067243</v>
      </c>
      <c r="R224">
        <v>79.118294448710245</v>
      </c>
      <c r="S224">
        <v>68.060962511122881</v>
      </c>
      <c r="T224">
        <v>17.069492859633286</v>
      </c>
      <c r="U224">
        <v>19.450415658825921</v>
      </c>
      <c r="V224">
        <v>24.17682154169945</v>
      </c>
      <c r="W224">
        <v>30.790104962136951</v>
      </c>
      <c r="X224">
        <v>42.473275041157649</v>
      </c>
      <c r="Y224">
        <v>60.333708605599739</v>
      </c>
      <c r="Z224">
        <v>73.126549259234849</v>
      </c>
      <c r="AA224">
        <v>88.228826835651802</v>
      </c>
      <c r="AB224">
        <v>95.120457393584672</v>
      </c>
      <c r="AC224">
        <v>97.924981482339703</v>
      </c>
      <c r="AD224">
        <v>90.942120441905999</v>
      </c>
      <c r="AE224">
        <v>82.640044244221414</v>
      </c>
      <c r="AF224">
        <v>21.477369578335875</v>
      </c>
      <c r="AG224">
        <v>24.201454742249911</v>
      </c>
      <c r="AH224">
        <v>29.61129025203256</v>
      </c>
      <c r="AI224">
        <v>37.177336898614811</v>
      </c>
      <c r="AJ224">
        <v>50.481883025286571</v>
      </c>
      <c r="AK224">
        <v>70.388690395347467</v>
      </c>
      <c r="AL224">
        <v>83.726188429762502</v>
      </c>
      <c r="AM224">
        <v>97.008005155800944</v>
      </c>
      <c r="AN224">
        <v>100.06332933992488</v>
      </c>
      <c r="AO224">
        <v>96.950867961435947</v>
      </c>
      <c r="AP224">
        <v>82.429551669259837</v>
      </c>
      <c r="AQ224">
        <v>78.095383398769926</v>
      </c>
      <c r="AR224">
        <v>21.555186441593946</v>
      </c>
      <c r="AS224">
        <v>24.254580363774618</v>
      </c>
      <c r="AT224">
        <v>29.620133200523728</v>
      </c>
      <c r="AU224">
        <v>37.135266425341733</v>
      </c>
      <c r="AV224">
        <v>50.384035681307196</v>
      </c>
      <c r="AW224">
        <v>70.305186486736005</v>
      </c>
      <c r="AX224">
        <v>83.74424217886839</v>
      </c>
      <c r="AY224">
        <v>97.29182739130205</v>
      </c>
      <c r="AZ224">
        <v>100.58146393530143</v>
      </c>
      <c r="BA224">
        <v>97.714738100063002</v>
      </c>
      <c r="BB224">
        <v>83.450466062769124</v>
      </c>
      <c r="BC224">
        <v>79.041255951542155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51404810658</v>
      </c>
      <c r="C225">
        <v>22.335379661810041</v>
      </c>
      <c r="D225">
        <v>22.198280897335472</v>
      </c>
      <c r="E225">
        <v>22.206234824873743</v>
      </c>
      <c r="F225">
        <v>22.348793058935488</v>
      </c>
      <c r="G225">
        <v>22.616060377041862</v>
      </c>
      <c r="H225">
        <v>22.998668671482118</v>
      </c>
      <c r="I225">
        <v>27.252238889966875</v>
      </c>
      <c r="J225">
        <v>33.657775206152529</v>
      </c>
      <c r="K225">
        <v>41.186868827378376</v>
      </c>
      <c r="L225">
        <v>56.669795300898912</v>
      </c>
      <c r="M225">
        <v>70.184716683695527</v>
      </c>
      <c r="N225">
        <v>80.556189040150443</v>
      </c>
      <c r="O225">
        <v>92.2234877139242</v>
      </c>
      <c r="P225">
        <v>95.199992579965908</v>
      </c>
      <c r="Q225">
        <v>89.186505935248064</v>
      </c>
      <c r="R225">
        <v>85.331171074045784</v>
      </c>
      <c r="S225">
        <v>87.137102249716378</v>
      </c>
      <c r="T225">
        <v>23.453294018876413</v>
      </c>
      <c r="U225">
        <v>24.489583226033826</v>
      </c>
      <c r="V225">
        <v>26.718017597019347</v>
      </c>
      <c r="W225">
        <v>30.229556718908423</v>
      </c>
      <c r="X225">
        <v>37.612454948761709</v>
      </c>
      <c r="Y225">
        <v>52.133982867392653</v>
      </c>
      <c r="Z225">
        <v>65.208529258270758</v>
      </c>
      <c r="AA225">
        <v>84.188910367233234</v>
      </c>
      <c r="AB225">
        <v>94.696327226932027</v>
      </c>
      <c r="AC225">
        <v>100.46797818986715</v>
      </c>
      <c r="AD225">
        <v>96.464852516012158</v>
      </c>
      <c r="AE225">
        <v>91.68454351250827</v>
      </c>
      <c r="AF225">
        <v>23.608195944648038</v>
      </c>
      <c r="AG225">
        <v>25.55381864386537</v>
      </c>
      <c r="AH225">
        <v>29.498306214720827</v>
      </c>
      <c r="AI225">
        <v>35.201638312981693</v>
      </c>
      <c r="AJ225">
        <v>45.801085061403235</v>
      </c>
      <c r="AK225">
        <v>63.319082069587807</v>
      </c>
      <c r="AL225">
        <v>76.618925800691969</v>
      </c>
      <c r="AM225">
        <v>92.782309336019239</v>
      </c>
      <c r="AN225">
        <v>99.544392129103244</v>
      </c>
      <c r="AO225">
        <v>101.00070703481929</v>
      </c>
      <c r="AP225">
        <v>93.02243440208504</v>
      </c>
      <c r="AQ225">
        <v>90.223152592502984</v>
      </c>
      <c r="AR225">
        <v>23.758895868893141</v>
      </c>
      <c r="AS225">
        <v>25.675332838432443</v>
      </c>
      <c r="AT225">
        <v>29.566841828780472</v>
      </c>
      <c r="AU225">
        <v>35.207631472713508</v>
      </c>
      <c r="AV225">
        <v>45.732484519061465</v>
      </c>
      <c r="AW225">
        <v>63.241671977942936</v>
      </c>
      <c r="AX225">
        <v>76.631591970193753</v>
      </c>
      <c r="AY225">
        <v>93.056163607641921</v>
      </c>
      <c r="AZ225">
        <v>100.05553712975873</v>
      </c>
      <c r="BA225">
        <v>101.76277077483184</v>
      </c>
      <c r="BB225">
        <v>94.057076887157649</v>
      </c>
      <c r="BC225">
        <v>91.189396964002768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6107588918</v>
      </c>
      <c r="C226">
        <v>20.444719014985484</v>
      </c>
      <c r="D226">
        <v>20.71108404875746</v>
      </c>
      <c r="E226">
        <v>21.050163230759352</v>
      </c>
      <c r="F226">
        <v>21.456698902606668</v>
      </c>
      <c r="G226">
        <v>21.925706895277521</v>
      </c>
      <c r="H226">
        <v>22.452463810091956</v>
      </c>
      <c r="I226">
        <v>26.591126986473256</v>
      </c>
      <c r="J226">
        <v>31.753019866377421</v>
      </c>
      <c r="K226">
        <v>37.459610286083091</v>
      </c>
      <c r="L226">
        <v>48.933531970339892</v>
      </c>
      <c r="M226">
        <v>59.143264995610217</v>
      </c>
      <c r="N226">
        <v>67.429935431208222</v>
      </c>
      <c r="O226">
        <v>78.280831693654378</v>
      </c>
      <c r="P226">
        <v>84.470307817754588</v>
      </c>
      <c r="Q226">
        <v>83.989531930588058</v>
      </c>
      <c r="R226">
        <v>81.209259544983013</v>
      </c>
      <c r="S226">
        <v>77.713620768720261</v>
      </c>
      <c r="T226">
        <v>12.125561811030666</v>
      </c>
      <c r="U226">
        <v>13.714947211260764</v>
      </c>
      <c r="V226">
        <v>16.91272361005247</v>
      </c>
      <c r="W226">
        <v>21.485151132461453</v>
      </c>
      <c r="X226">
        <v>29.857139531396722</v>
      </c>
      <c r="Y226">
        <v>43.478611857426245</v>
      </c>
      <c r="Z226">
        <v>53.928227547869604</v>
      </c>
      <c r="AA226">
        <v>67.301345749423149</v>
      </c>
      <c r="AB226">
        <v>74.145660918620365</v>
      </c>
      <c r="AC226">
        <v>78.005618287100361</v>
      </c>
      <c r="AD226">
        <v>77.206891476956017</v>
      </c>
      <c r="AE226">
        <v>75.7775944038451</v>
      </c>
      <c r="AF226">
        <v>30.940968810826142</v>
      </c>
      <c r="AG226">
        <v>32.349848134254344</v>
      </c>
      <c r="AH226">
        <v>35.208058296814571</v>
      </c>
      <c r="AI226">
        <v>39.34689500663842</v>
      </c>
      <c r="AJ226">
        <v>47.068060047923829</v>
      </c>
      <c r="AK226">
        <v>59.995054181889998</v>
      </c>
      <c r="AL226">
        <v>70.039504712833264</v>
      </c>
      <c r="AM226">
        <v>82.939235448991411</v>
      </c>
      <c r="AN226">
        <v>89.224787331066565</v>
      </c>
      <c r="AO226">
        <v>92.236127655014812</v>
      </c>
      <c r="AP226">
        <v>90.45876716976035</v>
      </c>
      <c r="AQ226">
        <v>90.420900837279021</v>
      </c>
      <c r="AR226">
        <v>31.086887930757214</v>
      </c>
      <c r="AS226">
        <v>32.467155450792916</v>
      </c>
      <c r="AT226">
        <v>35.273466433456136</v>
      </c>
      <c r="AU226">
        <v>39.351116432297246</v>
      </c>
      <c r="AV226">
        <v>46.999518609162699</v>
      </c>
      <c r="AW226">
        <v>59.919561470942462</v>
      </c>
      <c r="AX226">
        <v>70.052534648617765</v>
      </c>
      <c r="AY226">
        <v>83.206775259591083</v>
      </c>
      <c r="AZ226">
        <v>89.720295569428529</v>
      </c>
      <c r="BA226">
        <v>92.965358975182212</v>
      </c>
      <c r="BB226">
        <v>91.4229609699712</v>
      </c>
      <c r="BC226">
        <v>91.313063700430845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0590291082</v>
      </c>
      <c r="C227">
        <v>49.623435902669961</v>
      </c>
      <c r="D227">
        <v>48.447521740495255</v>
      </c>
      <c r="E227">
        <v>47.415902176218339</v>
      </c>
      <c r="F227">
        <v>46.520043835928391</v>
      </c>
      <c r="G227">
        <v>45.751829687764939</v>
      </c>
      <c r="H227">
        <v>45.103540223981888</v>
      </c>
      <c r="I227">
        <v>43.345643991435715</v>
      </c>
      <c r="J227">
        <v>44.357177841334028</v>
      </c>
      <c r="K227">
        <v>47.048937820786122</v>
      </c>
      <c r="L227">
        <v>54.916542833598548</v>
      </c>
      <c r="M227">
        <v>63.451037749375566</v>
      </c>
      <c r="N227">
        <v>71.03997300030862</v>
      </c>
      <c r="O227">
        <v>81.581474226450965</v>
      </c>
      <c r="P227">
        <v>87.624289911347262</v>
      </c>
      <c r="Q227">
        <v>86.273984703009248</v>
      </c>
      <c r="R227">
        <v>82.465396765502092</v>
      </c>
      <c r="S227">
        <v>77.479367012185946</v>
      </c>
      <c r="T227">
        <v>51.435049977881093</v>
      </c>
      <c r="U227">
        <v>50.493389824957795</v>
      </c>
      <c r="V227">
        <v>48.931866493203273</v>
      </c>
      <c r="W227">
        <v>47.449357912236685</v>
      </c>
      <c r="X227">
        <v>46.907694892006354</v>
      </c>
      <c r="Y227">
        <v>51.617233178017436</v>
      </c>
      <c r="Z227">
        <v>59.293422002332505</v>
      </c>
      <c r="AA227">
        <v>73.032157624521929</v>
      </c>
      <c r="AB227">
        <v>80.559618321099791</v>
      </c>
      <c r="AC227">
        <v>82.87509122894825</v>
      </c>
      <c r="AD227">
        <v>74.785779814071716</v>
      </c>
      <c r="AE227">
        <v>73.160863247444738</v>
      </c>
      <c r="AF227">
        <v>46.680581866591837</v>
      </c>
      <c r="AG227">
        <v>47.778702059274103</v>
      </c>
      <c r="AH227">
        <v>50.058826490085863</v>
      </c>
      <c r="AI227">
        <v>53.474294742967622</v>
      </c>
      <c r="AJ227">
        <v>60.151804650562873</v>
      </c>
      <c r="AK227">
        <v>71.99440560880177</v>
      </c>
      <c r="AL227">
        <v>81.45513905114268</v>
      </c>
      <c r="AM227">
        <v>93.161250471369002</v>
      </c>
      <c r="AN227">
        <v>97.698899657461951</v>
      </c>
      <c r="AO227">
        <v>97.646630177244674</v>
      </c>
      <c r="AP227">
        <v>89.367959132786865</v>
      </c>
      <c r="AQ227">
        <v>87.982237565490877</v>
      </c>
      <c r="AR227">
        <v>46.827176244127742</v>
      </c>
      <c r="AS227">
        <v>47.89184631485206</v>
      </c>
      <c r="AT227">
        <v>50.111573120295432</v>
      </c>
      <c r="AU227">
        <v>53.456508916437457</v>
      </c>
      <c r="AV227">
        <v>60.052398153524756</v>
      </c>
      <c r="AW227">
        <v>71.897008954677148</v>
      </c>
      <c r="AX227">
        <v>81.469313527786156</v>
      </c>
      <c r="AY227">
        <v>93.480031814649749</v>
      </c>
      <c r="AZ227">
        <v>98.281297646978231</v>
      </c>
      <c r="BA227">
        <v>98.489109906806576</v>
      </c>
      <c r="BB227">
        <v>90.43392089322748</v>
      </c>
      <c r="BC227">
        <v>88.93135842696492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231868198</v>
      </c>
      <c r="C228">
        <v>51.221461693773954</v>
      </c>
      <c r="D228">
        <v>50.283340132055294</v>
      </c>
      <c r="E228">
        <v>49.436713036501295</v>
      </c>
      <c r="F228">
        <v>48.676072455809752</v>
      </c>
      <c r="G228">
        <v>47.996185553643713</v>
      </c>
      <c r="H228">
        <v>47.39208197950984</v>
      </c>
      <c r="I228">
        <v>45.110711246338923</v>
      </c>
      <c r="J228">
        <v>44.608586560495667</v>
      </c>
      <c r="K228">
        <v>45.141293403571858</v>
      </c>
      <c r="L228">
        <v>47.76737156889893</v>
      </c>
      <c r="M228">
        <v>50.860349935761761</v>
      </c>
      <c r="N228">
        <v>53.474418932200756</v>
      </c>
      <c r="O228">
        <v>56.34209950904738</v>
      </c>
      <c r="P228">
        <v>56.199572538009818</v>
      </c>
      <c r="Q228">
        <v>52.764541994873845</v>
      </c>
      <c r="R228">
        <v>50.800366951397471</v>
      </c>
      <c r="S228">
        <v>51.458201951924273</v>
      </c>
      <c r="T228">
        <v>48.236086044746095</v>
      </c>
      <c r="U228">
        <v>47.583903112060689</v>
      </c>
      <c r="V228">
        <v>46.406280020597556</v>
      </c>
      <c r="W228">
        <v>45.024692255130475</v>
      </c>
      <c r="X228">
        <v>43.365440856198838</v>
      </c>
      <c r="Y228">
        <v>42.897050010169693</v>
      </c>
      <c r="Z228">
        <v>44.099470080065792</v>
      </c>
      <c r="AA228">
        <v>46.835859735804632</v>
      </c>
      <c r="AB228">
        <v>47.995374676975331</v>
      </c>
      <c r="AC228">
        <v>47.111194350160574</v>
      </c>
      <c r="AD228">
        <v>41.390246975997329</v>
      </c>
      <c r="AE228">
        <v>40.120785177325537</v>
      </c>
      <c r="AF228">
        <v>47.611750411364341</v>
      </c>
      <c r="AG228">
        <v>48.491255924404953</v>
      </c>
      <c r="AH228">
        <v>50.219590415169073</v>
      </c>
      <c r="AI228">
        <v>52.592775334774913</v>
      </c>
      <c r="AJ228">
        <v>56.621550403199997</v>
      </c>
      <c r="AK228">
        <v>62.223819200768055</v>
      </c>
      <c r="AL228">
        <v>65.418476533971585</v>
      </c>
      <c r="AM228">
        <v>67.220478585430655</v>
      </c>
      <c r="AN228">
        <v>65.825363815061536</v>
      </c>
      <c r="AO228">
        <v>61.867740452510795</v>
      </c>
      <c r="AP228">
        <v>52.041273653678779</v>
      </c>
      <c r="AQ228">
        <v>48.96120564028994</v>
      </c>
      <c r="AR228">
        <v>47.72633567546314</v>
      </c>
      <c r="AS228">
        <v>48.578464108249214</v>
      </c>
      <c r="AT228">
        <v>50.257426035603125</v>
      </c>
      <c r="AU228">
        <v>52.573048824173377</v>
      </c>
      <c r="AV228">
        <v>56.535224060753343</v>
      </c>
      <c r="AW228">
        <v>62.138788735734003</v>
      </c>
      <c r="AX228">
        <v>65.419742153349915</v>
      </c>
      <c r="AY228">
        <v>67.452130033344645</v>
      </c>
      <c r="AZ228">
        <v>66.248061920098081</v>
      </c>
      <c r="BA228">
        <v>62.462632687510855</v>
      </c>
      <c r="BB228">
        <v>52.727459182129181</v>
      </c>
      <c r="BC228">
        <v>49.548331571151252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3522148896</v>
      </c>
      <c r="C229">
        <v>56.179506018967373</v>
      </c>
      <c r="D229">
        <v>53.485341464960811</v>
      </c>
      <c r="E229">
        <v>50.903064850118248</v>
      </c>
      <c r="F229">
        <v>48.427963489392972</v>
      </c>
      <c r="G229">
        <v>46.055522945126008</v>
      </c>
      <c r="H229">
        <v>43.781418708139441</v>
      </c>
      <c r="I229">
        <v>31.981674594080133</v>
      </c>
      <c r="J229">
        <v>23.08348683314032</v>
      </c>
      <c r="K229">
        <v>16.082382778401584</v>
      </c>
      <c r="L229">
        <v>6.3964834715369427</v>
      </c>
      <c r="M229">
        <v>0.47877561511262823</v>
      </c>
      <c r="N229">
        <v>-3.1877694771915293</v>
      </c>
      <c r="O229">
        <v>-6.9901779178890147</v>
      </c>
      <c r="P229">
        <v>-9.0565660153319598</v>
      </c>
      <c r="Q229">
        <v>-9.5730825503604482</v>
      </c>
      <c r="R229">
        <v>-8.8110187103191553</v>
      </c>
      <c r="S229">
        <v>-6.2158352583479433</v>
      </c>
      <c r="T229">
        <v>53.517112014654089</v>
      </c>
      <c r="U229">
        <v>51.907436715529428</v>
      </c>
      <c r="V229">
        <v>48.608042018389241</v>
      </c>
      <c r="W229">
        <v>43.758705477726856</v>
      </c>
      <c r="X229">
        <v>34.530657172306967</v>
      </c>
      <c r="Y229">
        <v>18.843943139122825</v>
      </c>
      <c r="Z229">
        <v>6.5820299075921431</v>
      </c>
      <c r="AA229">
        <v>-8.6214713930894007</v>
      </c>
      <c r="AB229">
        <v>-15.017242384663746</v>
      </c>
      <c r="AC229">
        <v>-16.497629553620385</v>
      </c>
      <c r="AD229">
        <v>-12.320212164746437</v>
      </c>
      <c r="AE229">
        <v>-14.884007968582747</v>
      </c>
      <c r="AF229">
        <v>50.180065037885299</v>
      </c>
      <c r="AG229">
        <v>49.957339597304156</v>
      </c>
      <c r="AH229">
        <v>49.35400570016138</v>
      </c>
      <c r="AI229">
        <v>48.139909191287494</v>
      </c>
      <c r="AJ229">
        <v>44.888636375785275</v>
      </c>
      <c r="AK229">
        <v>36.943855759266825</v>
      </c>
      <c r="AL229">
        <v>28.714632637988693</v>
      </c>
      <c r="AM229">
        <v>15.339023277899447</v>
      </c>
      <c r="AN229">
        <v>7.0618050801367351</v>
      </c>
      <c r="AO229">
        <v>1.4016908719143713</v>
      </c>
      <c r="AP229">
        <v>-0.77487347886366631</v>
      </c>
      <c r="AQ229">
        <v>-2.1662524516252031</v>
      </c>
      <c r="AR229">
        <v>50.164775952257003</v>
      </c>
      <c r="AS229">
        <v>49.936316164491679</v>
      </c>
      <c r="AT229">
        <v>49.323016480822965</v>
      </c>
      <c r="AU229">
        <v>48.098207599175936</v>
      </c>
      <c r="AV229">
        <v>44.837548884743562</v>
      </c>
      <c r="AW229">
        <v>36.909598804403323</v>
      </c>
      <c r="AX229">
        <v>28.71053536798701</v>
      </c>
      <c r="AY229">
        <v>15.3950135316204</v>
      </c>
      <c r="AZ229">
        <v>7.1551581916746985</v>
      </c>
      <c r="BA229">
        <v>1.5079571627203692</v>
      </c>
      <c r="BB229">
        <v>-0.72642122026018996</v>
      </c>
      <c r="BC229">
        <v>-2.130808237003623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1.389949310345056</v>
      </c>
      <c r="BM229">
        <v>200</v>
      </c>
    </row>
    <row r="230" spans="1:65" x14ac:dyDescent="0.25">
      <c r="A230">
        <v>468</v>
      </c>
      <c r="B230">
        <v>57.890078325586877</v>
      </c>
      <c r="C230">
        <v>55.851760359205834</v>
      </c>
      <c r="D230">
        <v>53.786059245470376</v>
      </c>
      <c r="E230">
        <v>51.763732279417326</v>
      </c>
      <c r="F230">
        <v>49.784484521484195</v>
      </c>
      <c r="G230">
        <v>47.847988096533996</v>
      </c>
      <c r="H230">
        <v>45.953884771310626</v>
      </c>
      <c r="I230">
        <v>35.456221264203172</v>
      </c>
      <c r="J230">
        <v>26.631706078545299</v>
      </c>
      <c r="K230">
        <v>18.990789329031212</v>
      </c>
      <c r="L230">
        <v>7.075108268186983</v>
      </c>
      <c r="M230">
        <v>-1.2026384421109926</v>
      </c>
      <c r="N230">
        <v>-6.7562397863804584</v>
      </c>
      <c r="O230">
        <v>-12.597847032726275</v>
      </c>
      <c r="P230">
        <v>-15.331471456335176</v>
      </c>
      <c r="Q230">
        <v>-17.76771622684678</v>
      </c>
      <c r="R230">
        <v>-22.552605784587204</v>
      </c>
      <c r="S230">
        <v>-36.246057517045422</v>
      </c>
      <c r="T230">
        <v>51.351401867280394</v>
      </c>
      <c r="U230">
        <v>50.135931097590529</v>
      </c>
      <c r="V230">
        <v>47.601224837398661</v>
      </c>
      <c r="W230">
        <v>43.778747900052245</v>
      </c>
      <c r="X230">
        <v>36.222915798567321</v>
      </c>
      <c r="Y230">
        <v>22.633115843936277</v>
      </c>
      <c r="Z230">
        <v>11.367244044298424</v>
      </c>
      <c r="AA230">
        <v>-3.7563367372094731</v>
      </c>
      <c r="AB230">
        <v>-11.234327659999376</v>
      </c>
      <c r="AC230">
        <v>-14.833258552552838</v>
      </c>
      <c r="AD230">
        <v>-15.707852607369094</v>
      </c>
      <c r="AE230">
        <v>-20.988199312715892</v>
      </c>
      <c r="AF230">
        <v>53.44769706196108</v>
      </c>
      <c r="AG230">
        <v>52.302931106736757</v>
      </c>
      <c r="AH230">
        <v>49.973692500851278</v>
      </c>
      <c r="AI230">
        <v>46.585997403941761</v>
      </c>
      <c r="AJ230">
        <v>40.226254076407564</v>
      </c>
      <c r="AK230">
        <v>29.563357145802396</v>
      </c>
      <c r="AL230">
        <v>21.165575068115977</v>
      </c>
      <c r="AM230">
        <v>10.203777095704956</v>
      </c>
      <c r="AN230">
        <v>4.6836836879054351</v>
      </c>
      <c r="AO230">
        <v>1.7297329994343107</v>
      </c>
      <c r="AP230">
        <v>1.7587751091936721</v>
      </c>
      <c r="AQ230">
        <v>0.88412147522691498</v>
      </c>
      <c r="AR230">
        <v>53.466701061916439</v>
      </c>
      <c r="AS230">
        <v>52.313951365225151</v>
      </c>
      <c r="AT230">
        <v>49.970527302737182</v>
      </c>
      <c r="AU230">
        <v>46.566770158607483</v>
      </c>
      <c r="AV230">
        <v>40.189794439034756</v>
      </c>
      <c r="AW230">
        <v>29.536032534574002</v>
      </c>
      <c r="AX230">
        <v>21.165059692904791</v>
      </c>
      <c r="AY230">
        <v>10.260180539347976</v>
      </c>
      <c r="AZ230">
        <v>4.7726240273415073</v>
      </c>
      <c r="BA230">
        <v>1.8231995968941845</v>
      </c>
      <c r="BB230">
        <v>1.7920223543842206</v>
      </c>
      <c r="BC230">
        <v>0.91959559463915264</v>
      </c>
      <c r="BD230">
        <v>2889.0878711099144</v>
      </c>
      <c r="BE230">
        <v>2889.0878711099144</v>
      </c>
      <c r="BF230">
        <v>2889.0878711099144</v>
      </c>
      <c r="BG230">
        <v>2889.0878711099144</v>
      </c>
      <c r="BH230">
        <v>2224.5976607546345</v>
      </c>
      <c r="BI230">
        <v>2224.5976607546345</v>
      </c>
      <c r="BJ230" t="s">
        <v>65</v>
      </c>
      <c r="BK230" t="s">
        <v>65</v>
      </c>
      <c r="BL230">
        <v>30.376174044852032</v>
      </c>
      <c r="BM230">
        <v>200</v>
      </c>
    </row>
    <row r="231" spans="1:65" x14ac:dyDescent="0.25">
      <c r="A231">
        <v>469</v>
      </c>
      <c r="B231">
        <v>53.269824721997665</v>
      </c>
      <c r="C231">
        <v>52.002489581050995</v>
      </c>
      <c r="D231">
        <v>50.667947078259708</v>
      </c>
      <c r="E231">
        <v>49.313114017413838</v>
      </c>
      <c r="F231">
        <v>47.941419973471994</v>
      </c>
      <c r="G231">
        <v>46.556078919463701</v>
      </c>
      <c r="H231">
        <v>45.160100101512555</v>
      </c>
      <c r="I231">
        <v>36.706071741141876</v>
      </c>
      <c r="J231">
        <v>28.671769373577185</v>
      </c>
      <c r="K231">
        <v>21.057326311605951</v>
      </c>
      <c r="L231">
        <v>7.9788638562220546</v>
      </c>
      <c r="M231">
        <v>-1.9499514730519225</v>
      </c>
      <c r="N231">
        <v>-8.9449552480576351</v>
      </c>
      <c r="O231">
        <v>-16.209333797830642</v>
      </c>
      <c r="P231">
        <v>-17.976065274194415</v>
      </c>
      <c r="Q231">
        <v>-15.979881087499134</v>
      </c>
      <c r="R231">
        <v>-16.804630041192674</v>
      </c>
      <c r="S231">
        <v>-25.422219192977046</v>
      </c>
      <c r="T231">
        <v>57.648496596805693</v>
      </c>
      <c r="U231">
        <v>55.690331869134234</v>
      </c>
      <c r="V231">
        <v>51.744291150226246</v>
      </c>
      <c r="W231">
        <v>46.093649598017706</v>
      </c>
      <c r="X231">
        <v>35.758811360087421</v>
      </c>
      <c r="Y231">
        <v>19.215168585676455</v>
      </c>
      <c r="Z231">
        <v>7.0147462863294487</v>
      </c>
      <c r="AA231">
        <v>-7.2939081126364993</v>
      </c>
      <c r="AB231">
        <v>-12.981181355660523</v>
      </c>
      <c r="AC231">
        <v>-14.22623954119684</v>
      </c>
      <c r="AD231">
        <v>-11.56320817878434</v>
      </c>
      <c r="AE231">
        <v>-15.377779002352584</v>
      </c>
      <c r="AF231">
        <v>49.816647435080085</v>
      </c>
      <c r="AG231">
        <v>48.496057473873812</v>
      </c>
      <c r="AH231">
        <v>45.832088012208658</v>
      </c>
      <c r="AI231">
        <v>42.009135542665568</v>
      </c>
      <c r="AJ231">
        <v>34.98123861736903</v>
      </c>
      <c r="AK231">
        <v>23.57048740808186</v>
      </c>
      <c r="AL231">
        <v>14.891736890044541</v>
      </c>
      <c r="AM231">
        <v>3.9970572655038952</v>
      </c>
      <c r="AN231">
        <v>-1.1865337959891114</v>
      </c>
      <c r="AO231">
        <v>-3.6027175962363711</v>
      </c>
      <c r="AP231">
        <v>-2.1436039898114352</v>
      </c>
      <c r="AQ231">
        <v>-1.7761924480051705</v>
      </c>
      <c r="AR231">
        <v>49.734494807234171</v>
      </c>
      <c r="AS231">
        <v>48.419635560584609</v>
      </c>
      <c r="AT231">
        <v>45.766582914454624</v>
      </c>
      <c r="AU231">
        <v>41.957852500387261</v>
      </c>
      <c r="AV231">
        <v>34.951938546229563</v>
      </c>
      <c r="AW231">
        <v>23.572355253199394</v>
      </c>
      <c r="AX231">
        <v>14.907117184717878</v>
      </c>
      <c r="AY231">
        <v>4.0221860206418603</v>
      </c>
      <c r="AZ231">
        <v>-1.1575915142863353</v>
      </c>
      <c r="BA231">
        <v>-3.5719732700335847</v>
      </c>
      <c r="BB231">
        <v>-2.1174349751441195</v>
      </c>
      <c r="BC231">
        <v>-1.7487905131460812</v>
      </c>
      <c r="BD231">
        <v>2974.9857571487601</v>
      </c>
      <c r="BE231">
        <v>2974.9857571487601</v>
      </c>
      <c r="BF231">
        <v>2974.9857571487601</v>
      </c>
      <c r="BG231">
        <v>2974.9857571487601</v>
      </c>
      <c r="BH231">
        <v>2290.7390330045455</v>
      </c>
      <c r="BI231">
        <v>2290.7390330045455</v>
      </c>
      <c r="BJ231" t="s">
        <v>65</v>
      </c>
      <c r="BK231" t="s">
        <v>65</v>
      </c>
      <c r="BL231">
        <v>32.645403567889659</v>
      </c>
      <c r="BM231">
        <v>200</v>
      </c>
    </row>
    <row r="232" spans="1:65" x14ac:dyDescent="0.25">
      <c r="A232">
        <v>470</v>
      </c>
      <c r="B232">
        <v>54.938275537972508</v>
      </c>
      <c r="C232">
        <v>52.951033667144181</v>
      </c>
      <c r="D232">
        <v>50.907014857039592</v>
      </c>
      <c r="E232">
        <v>48.876809791734836</v>
      </c>
      <c r="F232">
        <v>46.862162121359752</v>
      </c>
      <c r="G232">
        <v>44.864678672772854</v>
      </c>
      <c r="H232">
        <v>42.885836806594163</v>
      </c>
      <c r="I232">
        <v>31.472375852881623</v>
      </c>
      <c r="J232">
        <v>21.271817392578274</v>
      </c>
      <c r="K232">
        <v>11.999011667921945</v>
      </c>
      <c r="L232">
        <v>-3.3436092057526068</v>
      </c>
      <c r="M232">
        <v>-14.712118901633527</v>
      </c>
      <c r="N232">
        <v>-22.719006303607916</v>
      </c>
      <c r="O232">
        <v>-31.412379436813673</v>
      </c>
      <c r="P232">
        <v>-34.592248790624033</v>
      </c>
      <c r="Q232">
        <v>-33.514350859081624</v>
      </c>
      <c r="R232">
        <v>-33.973064640795343</v>
      </c>
      <c r="S232">
        <v>-40.36708661768251</v>
      </c>
      <c r="T232">
        <v>57.659291688975308</v>
      </c>
      <c r="U232">
        <v>55.084687355350454</v>
      </c>
      <c r="V232">
        <v>49.965944159648735</v>
      </c>
      <c r="W232">
        <v>42.790729997572718</v>
      </c>
      <c r="X232">
        <v>30.105923580538153</v>
      </c>
      <c r="Y232">
        <v>10.860064614942322</v>
      </c>
      <c r="Z232">
        <v>-2.5832370157996554</v>
      </c>
      <c r="AA232">
        <v>-17.59609785375066</v>
      </c>
      <c r="AB232">
        <v>-23.401124776493905</v>
      </c>
      <c r="AC232">
        <v>-24.806293213784496</v>
      </c>
      <c r="AD232">
        <v>-21.892366889023698</v>
      </c>
      <c r="AE232">
        <v>-23.980003305416194</v>
      </c>
      <c r="AF232">
        <v>41.697329277619112</v>
      </c>
      <c r="AG232">
        <v>39.602278827026993</v>
      </c>
      <c r="AH232">
        <v>35.455100866796307</v>
      </c>
      <c r="AI232">
        <v>29.682391437379287</v>
      </c>
      <c r="AJ232">
        <v>19.592955530496475</v>
      </c>
      <c r="AK232">
        <v>4.5434605299386757</v>
      </c>
      <c r="AL232">
        <v>-5.7787516448888629</v>
      </c>
      <c r="AM232">
        <v>-17.167598590450623</v>
      </c>
      <c r="AN232">
        <v>-21.583571440593058</v>
      </c>
      <c r="AO232">
        <v>-22.670127949212873</v>
      </c>
      <c r="AP232">
        <v>-18.986527565659216</v>
      </c>
      <c r="AQ232">
        <v>-17.840126038412631</v>
      </c>
      <c r="AR232">
        <v>41.626514506277672</v>
      </c>
      <c r="AS232">
        <v>39.542628356272687</v>
      </c>
      <c r="AT232">
        <v>35.41578834763942</v>
      </c>
      <c r="AU232">
        <v>29.667317856780091</v>
      </c>
      <c r="AV232">
        <v>19.607898932638285</v>
      </c>
      <c r="AW232">
        <v>4.5739142818272684</v>
      </c>
      <c r="AX232">
        <v>-5.7706024044856115</v>
      </c>
      <c r="AY232">
        <v>-17.230237785200721</v>
      </c>
      <c r="AZ232">
        <v>-21.706319560090211</v>
      </c>
      <c r="BA232">
        <v>-22.848358859003035</v>
      </c>
      <c r="BB232">
        <v>-19.203114393247443</v>
      </c>
      <c r="BC232">
        <v>-18.031750197715219</v>
      </c>
      <c r="BD232">
        <v>2756.1734644550156</v>
      </c>
      <c r="BE232">
        <v>2756.1734644550156</v>
      </c>
      <c r="BF232">
        <v>2756.1734644550156</v>
      </c>
      <c r="BG232">
        <v>2756.1734644550156</v>
      </c>
      <c r="BH232">
        <v>2122.2535676303623</v>
      </c>
      <c r="BI232">
        <v>2122.2535676303623</v>
      </c>
      <c r="BJ232" t="s">
        <v>65</v>
      </c>
      <c r="BK232" t="s">
        <v>65</v>
      </c>
      <c r="BL232">
        <v>29.735826755869432</v>
      </c>
      <c r="BM232">
        <v>200</v>
      </c>
    </row>
    <row r="233" spans="1:65" x14ac:dyDescent="0.25">
      <c r="A233">
        <v>471</v>
      </c>
      <c r="B233">
        <v>25.880793812071147</v>
      </c>
      <c r="C233">
        <v>26.502890146074613</v>
      </c>
      <c r="D233">
        <v>27.026729592522294</v>
      </c>
      <c r="E233">
        <v>27.436803579367204</v>
      </c>
      <c r="F233">
        <v>27.74075955499826</v>
      </c>
      <c r="G233">
        <v>27.945846755160904</v>
      </c>
      <c r="H233">
        <v>28.058934843481833</v>
      </c>
      <c r="I233">
        <v>27.146682137626012</v>
      </c>
      <c r="J233">
        <v>24.370503453886304</v>
      </c>
      <c r="K233">
        <v>20.512053673998956</v>
      </c>
      <c r="L233">
        <v>11.722702344418995</v>
      </c>
      <c r="M233">
        <v>3.4679952828964993</v>
      </c>
      <c r="N233">
        <v>-3.2244509570946573</v>
      </c>
      <c r="O233">
        <v>-11.51746618228408</v>
      </c>
      <c r="P233">
        <v>-15.445566860642218</v>
      </c>
      <c r="Q233">
        <v>-15.983209777356011</v>
      </c>
      <c r="R233">
        <v>-18.578227988889779</v>
      </c>
      <c r="S233">
        <v>-30.225503456044468</v>
      </c>
      <c r="T233">
        <v>26.016014379929633</v>
      </c>
      <c r="U233">
        <v>26.335801351613995</v>
      </c>
      <c r="V233">
        <v>26.766338164460958</v>
      </c>
      <c r="W233">
        <v>26.902123514604483</v>
      </c>
      <c r="X233">
        <v>25.758974648381617</v>
      </c>
      <c r="Y233">
        <v>20.336491330054525</v>
      </c>
      <c r="Z233">
        <v>13.514362708578476</v>
      </c>
      <c r="AA233">
        <v>1.7140788926870569</v>
      </c>
      <c r="AB233">
        <v>-5.3265341952778851</v>
      </c>
      <c r="AC233">
        <v>-9.3743527530887327</v>
      </c>
      <c r="AD233">
        <v>-10.595467146190876</v>
      </c>
      <c r="AE233">
        <v>-15.087239064032683</v>
      </c>
      <c r="AF233">
        <v>26.554695927220802</v>
      </c>
      <c r="AG233">
        <v>26.362600588313231</v>
      </c>
      <c r="AH233">
        <v>25.860909412216969</v>
      </c>
      <c r="AI233">
        <v>24.884115115446985</v>
      </c>
      <c r="AJ233">
        <v>22.344735853631892</v>
      </c>
      <c r="AK233">
        <v>16.305685493416195</v>
      </c>
      <c r="AL233">
        <v>10.239482534929317</v>
      </c>
      <c r="AM233">
        <v>0.84258230327337313</v>
      </c>
      <c r="AN233">
        <v>-4.4301217775103572</v>
      </c>
      <c r="AO233">
        <v>-7.2236043624535062</v>
      </c>
      <c r="AP233">
        <v>-6.0240126609567568</v>
      </c>
      <c r="AQ233">
        <v>-6.3377148106637939</v>
      </c>
      <c r="AR233">
        <v>26.513092575479874</v>
      </c>
      <c r="AS233">
        <v>26.3258466462913</v>
      </c>
      <c r="AT233">
        <v>25.833303054975804</v>
      </c>
      <c r="AU233">
        <v>24.868173620614456</v>
      </c>
      <c r="AV233">
        <v>22.345798349959477</v>
      </c>
      <c r="AW233">
        <v>16.325258808049387</v>
      </c>
      <c r="AX233">
        <v>10.26064083818952</v>
      </c>
      <c r="AY233">
        <v>0.84757272244190274</v>
      </c>
      <c r="AZ233">
        <v>-4.4465342166579571</v>
      </c>
      <c r="BA233">
        <v>-7.2683231234715873</v>
      </c>
      <c r="BB233">
        <v>-6.0975020161532782</v>
      </c>
      <c r="BC233">
        <v>-6.3676886341638292</v>
      </c>
      <c r="BD233">
        <v>2942.4215850667597</v>
      </c>
      <c r="BE233">
        <v>2942.4215850667597</v>
      </c>
      <c r="BF233">
        <v>2942.4215850667597</v>
      </c>
      <c r="BG233">
        <v>2942.4215850667597</v>
      </c>
      <c r="BH233">
        <v>2265.6646205014049</v>
      </c>
      <c r="BI233">
        <v>2265.6646205014049</v>
      </c>
      <c r="BJ233" t="s">
        <v>65</v>
      </c>
      <c r="BK233" t="s">
        <v>65</v>
      </c>
      <c r="BL233">
        <v>31.71983216166252</v>
      </c>
      <c r="BM233">
        <v>200</v>
      </c>
    </row>
    <row r="234" spans="1:65" x14ac:dyDescent="0.25">
      <c r="A234">
        <v>472</v>
      </c>
      <c r="B234">
        <v>25.841057576200878</v>
      </c>
      <c r="C234">
        <v>26.74790584565115</v>
      </c>
      <c r="D234">
        <v>27.581663860845872</v>
      </c>
      <c r="E234">
        <v>28.3154715461148</v>
      </c>
      <c r="F234">
        <v>28.95527284800546</v>
      </c>
      <c r="G234">
        <v>29.506718180813962</v>
      </c>
      <c r="H234">
        <v>29.975177805876552</v>
      </c>
      <c r="I234">
        <v>31.311779133912712</v>
      </c>
      <c r="J234">
        <v>30.768809019911526</v>
      </c>
      <c r="K234">
        <v>29.038435358484104</v>
      </c>
      <c r="L234">
        <v>23.800861010081221</v>
      </c>
      <c r="M234">
        <v>17.973461739918122</v>
      </c>
      <c r="N234">
        <v>12.636810819461886</v>
      </c>
      <c r="O234">
        <v>4.6637723340152428</v>
      </c>
      <c r="P234">
        <v>-1.6005336389649654</v>
      </c>
      <c r="Q234">
        <v>-5.861986418788101</v>
      </c>
      <c r="R234">
        <v>-9.2153314127232235</v>
      </c>
      <c r="S234">
        <v>-17.126325377344251</v>
      </c>
      <c r="T234">
        <v>31.209331809027852</v>
      </c>
      <c r="U234">
        <v>31.707084483668936</v>
      </c>
      <c r="V234">
        <v>32.556737428810557</v>
      </c>
      <c r="W234">
        <v>33.426382625242198</v>
      </c>
      <c r="X234">
        <v>33.998638927316691</v>
      </c>
      <c r="Y234">
        <v>32.213998591344023</v>
      </c>
      <c r="Z234">
        <v>28.624587519424441</v>
      </c>
      <c r="AA234">
        <v>20.766937588033233</v>
      </c>
      <c r="AB234">
        <v>14.696445506454589</v>
      </c>
      <c r="AC234">
        <v>9.1059762459198836</v>
      </c>
      <c r="AD234">
        <v>0.98124844667049627</v>
      </c>
      <c r="AE234">
        <v>-5.5294215147018431</v>
      </c>
      <c r="AF234">
        <v>24.823598389754341</v>
      </c>
      <c r="AG234">
        <v>25.449026157028655</v>
      </c>
      <c r="AH234">
        <v>26.557165611218807</v>
      </c>
      <c r="AI234">
        <v>27.800812283826428</v>
      </c>
      <c r="AJ234">
        <v>29.075578585524774</v>
      </c>
      <c r="AK234">
        <v>28.520494613890264</v>
      </c>
      <c r="AL234">
        <v>25.970480335604922</v>
      </c>
      <c r="AM234">
        <v>19.92614671542027</v>
      </c>
      <c r="AN234">
        <v>15.412833841090407</v>
      </c>
      <c r="AO234">
        <v>12.001148459286833</v>
      </c>
      <c r="AP234">
        <v>10.921046154663619</v>
      </c>
      <c r="AQ234">
        <v>11.068312578474751</v>
      </c>
      <c r="AR234">
        <v>24.804434484921103</v>
      </c>
      <c r="AS234">
        <v>25.426794027097188</v>
      </c>
      <c r="AT234">
        <v>26.529946876785377</v>
      </c>
      <c r="AU234">
        <v>27.76915683665289</v>
      </c>
      <c r="AV234">
        <v>29.043725517086532</v>
      </c>
      <c r="AW234">
        <v>28.512207196102342</v>
      </c>
      <c r="AX234">
        <v>25.996469993956467</v>
      </c>
      <c r="AY234">
        <v>20.019217477911869</v>
      </c>
      <c r="AZ234">
        <v>15.554510206257158</v>
      </c>
      <c r="BA234">
        <v>12.181220539887738</v>
      </c>
      <c r="BB234">
        <v>11.121084155582828</v>
      </c>
      <c r="BC234">
        <v>11.279659871934951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3.1649723042202</v>
      </c>
      <c r="BM234">
        <v>200</v>
      </c>
    </row>
    <row r="235" spans="1:65" x14ac:dyDescent="0.25">
      <c r="A235">
        <v>473</v>
      </c>
      <c r="B235">
        <v>25.07738124511258</v>
      </c>
      <c r="C235">
        <v>27.675878320597285</v>
      </c>
      <c r="D235">
        <v>30.167922088355155</v>
      </c>
      <c r="E235">
        <v>32.470898024685098</v>
      </c>
      <c r="F235">
        <v>34.594752934445637</v>
      </c>
      <c r="G235">
        <v>36.548969984680213</v>
      </c>
      <c r="H235">
        <v>38.342589206165556</v>
      </c>
      <c r="I235">
        <v>46.186925919873836</v>
      </c>
      <c r="J235">
        <v>49.999172597183438</v>
      </c>
      <c r="K235">
        <v>51.182465141538586</v>
      </c>
      <c r="L235">
        <v>48.73066559276662</v>
      </c>
      <c r="M235">
        <v>43.273904380603867</v>
      </c>
      <c r="N235">
        <v>37.112928546568433</v>
      </c>
      <c r="O235">
        <v>26.352601234055083</v>
      </c>
      <c r="P235">
        <v>16.435711309636737</v>
      </c>
      <c r="Q235">
        <v>9.5332625021959245</v>
      </c>
      <c r="R235">
        <v>6.0190112200282639</v>
      </c>
      <c r="S235">
        <v>2.561036790443838E-2</v>
      </c>
      <c r="T235">
        <v>25.048292904959677</v>
      </c>
      <c r="U235">
        <v>27.227027385753956</v>
      </c>
      <c r="V235">
        <v>31.278932631979075</v>
      </c>
      <c r="W235">
        <v>36.316813625576415</v>
      </c>
      <c r="X235">
        <v>43.298460779948101</v>
      </c>
      <c r="Y235">
        <v>48.596930898987814</v>
      </c>
      <c r="Z235">
        <v>47.677483719401685</v>
      </c>
      <c r="AA235">
        <v>39.275880453894729</v>
      </c>
      <c r="AB235">
        <v>30.455378428567993</v>
      </c>
      <c r="AC235">
        <v>21.147737120308928</v>
      </c>
      <c r="AD235">
        <v>7.8873147682383129</v>
      </c>
      <c r="AE235">
        <v>-0.34306779350644356</v>
      </c>
      <c r="AF235">
        <v>25.021427684266893</v>
      </c>
      <c r="AG235">
        <v>26.531622101782087</v>
      </c>
      <c r="AH235">
        <v>29.328154611611286</v>
      </c>
      <c r="AI235">
        <v>32.776356882100174</v>
      </c>
      <c r="AJ235">
        <v>37.462171056517889</v>
      </c>
      <c r="AK235">
        <v>40.751860634458126</v>
      </c>
      <c r="AL235">
        <v>39.707529979113865</v>
      </c>
      <c r="AM235">
        <v>33.497640488412692</v>
      </c>
      <c r="AN235">
        <v>27.50559736697203</v>
      </c>
      <c r="AO235">
        <v>21.915344398128685</v>
      </c>
      <c r="AP235">
        <v>17.106917283874409</v>
      </c>
      <c r="AQ235">
        <v>15.500273835470715</v>
      </c>
      <c r="AR235">
        <v>25.060032948962181</v>
      </c>
      <c r="AS235">
        <v>26.559559613304543</v>
      </c>
      <c r="AT235">
        <v>29.337237039877632</v>
      </c>
      <c r="AU235">
        <v>32.764401915973544</v>
      </c>
      <c r="AV235">
        <v>37.429138049487541</v>
      </c>
      <c r="AW235">
        <v>40.733570424331816</v>
      </c>
      <c r="AX235">
        <v>39.737027556487611</v>
      </c>
      <c r="AY235">
        <v>33.636155214097627</v>
      </c>
      <c r="AZ235">
        <v>27.725391272802671</v>
      </c>
      <c r="BA235">
        <v>22.194004887929122</v>
      </c>
      <c r="BB235">
        <v>17.358866007976051</v>
      </c>
      <c r="BC235">
        <v>15.690513665572656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2.882823482630563</v>
      </c>
      <c r="BM235">
        <v>200</v>
      </c>
    </row>
    <row r="236" spans="1:65" x14ac:dyDescent="0.25">
      <c r="A236">
        <v>474</v>
      </c>
      <c r="B236">
        <v>25.314207845375872</v>
      </c>
      <c r="C236">
        <v>28.137360538884952</v>
      </c>
      <c r="D236">
        <v>30.843394002408736</v>
      </c>
      <c r="E236">
        <v>33.34236653481468</v>
      </c>
      <c r="F236">
        <v>35.644939708924099</v>
      </c>
      <c r="G236">
        <v>37.761287004838827</v>
      </c>
      <c r="H236">
        <v>39.701115142890821</v>
      </c>
      <c r="I236">
        <v>48.122911815882688</v>
      </c>
      <c r="J236">
        <v>52.077513402326304</v>
      </c>
      <c r="K236">
        <v>53.08912128342044</v>
      </c>
      <c r="L236">
        <v>49.648122984208008</v>
      </c>
      <c r="M236">
        <v>42.717556718657384</v>
      </c>
      <c r="N236">
        <v>34.904282093290576</v>
      </c>
      <c r="O236">
        <v>20.991035606166484</v>
      </c>
      <c r="P236">
        <v>7.7508507312827604</v>
      </c>
      <c r="Q236">
        <v>-0.80622947670597189</v>
      </c>
      <c r="R236">
        <v>-3.1061987040363617</v>
      </c>
      <c r="S236">
        <v>-4.1124273561330558</v>
      </c>
      <c r="T236">
        <v>36.281019055598094</v>
      </c>
      <c r="U236">
        <v>37.89209123310863</v>
      </c>
      <c r="V236">
        <v>40.801568935405975</v>
      </c>
      <c r="W236">
        <v>44.205843544109293</v>
      </c>
      <c r="X236">
        <v>48.200094117235025</v>
      </c>
      <c r="Y236">
        <v>48.685511446759158</v>
      </c>
      <c r="Z236">
        <v>44.138181959335682</v>
      </c>
      <c r="AA236">
        <v>31.231483408323406</v>
      </c>
      <c r="AB236">
        <v>20.330053014487799</v>
      </c>
      <c r="AC236">
        <v>10.255197575519819</v>
      </c>
      <c r="AD236">
        <v>-0.79137884168779815</v>
      </c>
      <c r="AE236">
        <v>-6.8409733991207924</v>
      </c>
      <c r="AF236">
        <v>22.337616068541234</v>
      </c>
      <c r="AG236">
        <v>24.363175009885012</v>
      </c>
      <c r="AH236">
        <v>28.074566919106189</v>
      </c>
      <c r="AI236">
        <v>32.553326381501854</v>
      </c>
      <c r="AJ236">
        <v>38.305938743721512</v>
      </c>
      <c r="AK236">
        <v>41.129400266911375</v>
      </c>
      <c r="AL236">
        <v>37.944322816878056</v>
      </c>
      <c r="AM236">
        <v>26.527430448679485</v>
      </c>
      <c r="AN236">
        <v>16.439967957322597</v>
      </c>
      <c r="AO236">
        <v>7.3753981157661377</v>
      </c>
      <c r="AP236">
        <v>-0.28497265516097547</v>
      </c>
      <c r="AQ236">
        <v>-3.5928239823567605</v>
      </c>
      <c r="AR236">
        <v>22.35119840753211</v>
      </c>
      <c r="AS236">
        <v>24.371323661180057</v>
      </c>
      <c r="AT236">
        <v>28.073324523550518</v>
      </c>
      <c r="AU236">
        <v>32.542126035887897</v>
      </c>
      <c r="AV236">
        <v>38.286539965128455</v>
      </c>
      <c r="AW236">
        <v>41.125025020942729</v>
      </c>
      <c r="AX236">
        <v>37.970307839950976</v>
      </c>
      <c r="AY236">
        <v>26.612985943496593</v>
      </c>
      <c r="AZ236">
        <v>16.563005849073441</v>
      </c>
      <c r="BA236">
        <v>7.5114834167722826</v>
      </c>
      <c r="BB236">
        <v>-0.23509590933473712</v>
      </c>
      <c r="BC236">
        <v>-3.6002642210008347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51758234923</v>
      </c>
      <c r="C237">
        <v>34.431372783228497</v>
      </c>
      <c r="D237">
        <v>37.951665909945682</v>
      </c>
      <c r="E237">
        <v>41.25294408187964</v>
      </c>
      <c r="F237">
        <v>44.345571604461206</v>
      </c>
      <c r="G237">
        <v>47.239457964398376</v>
      </c>
      <c r="H237">
        <v>49.944077250458768</v>
      </c>
      <c r="I237">
        <v>62.677398562056773</v>
      </c>
      <c r="J237">
        <v>70.345045211732128</v>
      </c>
      <c r="K237">
        <v>74.615341796301294</v>
      </c>
      <c r="L237">
        <v>76.291447939720598</v>
      </c>
      <c r="M237">
        <v>72.842546414955336</v>
      </c>
      <c r="N237">
        <v>67.180754058276804</v>
      </c>
      <c r="O237">
        <v>54.714479424726669</v>
      </c>
      <c r="P237">
        <v>39.71814575985222</v>
      </c>
      <c r="Q237">
        <v>25.40208721847355</v>
      </c>
      <c r="R237">
        <v>17.893248863339732</v>
      </c>
      <c r="S237">
        <v>9.7822567619832572</v>
      </c>
      <c r="T237">
        <v>34.738330238068684</v>
      </c>
      <c r="U237">
        <v>38.31714206785346</v>
      </c>
      <c r="V237">
        <v>45.046095323506215</v>
      </c>
      <c r="W237">
        <v>53.589793319822398</v>
      </c>
      <c r="X237">
        <v>66.015563024575044</v>
      </c>
      <c r="Y237">
        <v>77.394599356941995</v>
      </c>
      <c r="Z237">
        <v>78.725227324866125</v>
      </c>
      <c r="AA237">
        <v>69.244553142869322</v>
      </c>
      <c r="AB237">
        <v>56.914222598690444</v>
      </c>
      <c r="AC237">
        <v>42.403782350432238</v>
      </c>
      <c r="AD237">
        <v>20.978551245132149</v>
      </c>
      <c r="AE237">
        <v>11.156005935562332</v>
      </c>
      <c r="AF237">
        <v>27.564237359787441</v>
      </c>
      <c r="AG237">
        <v>30.808738869494352</v>
      </c>
      <c r="AH237">
        <v>36.931427675944015</v>
      </c>
      <c r="AI237">
        <v>44.76114975892613</v>
      </c>
      <c r="AJ237">
        <v>56.343442036661457</v>
      </c>
      <c r="AK237">
        <v>67.715506890366413</v>
      </c>
      <c r="AL237">
        <v>70.151729103557287</v>
      </c>
      <c r="AM237">
        <v>64.234559177214905</v>
      </c>
      <c r="AN237">
        <v>55.362644365753233</v>
      </c>
      <c r="AO237">
        <v>44.91260817528299</v>
      </c>
      <c r="AP237">
        <v>30.823967081581376</v>
      </c>
      <c r="AQ237">
        <v>25.335556157383003</v>
      </c>
      <c r="AR237">
        <v>27.743656298537118</v>
      </c>
      <c r="AS237">
        <v>30.952646235764199</v>
      </c>
      <c r="AT237">
        <v>37.011563523386762</v>
      </c>
      <c r="AU237">
        <v>44.767508805138576</v>
      </c>
      <c r="AV237">
        <v>56.265830259886464</v>
      </c>
      <c r="AW237">
        <v>67.638834891183905</v>
      </c>
      <c r="AX237">
        <v>70.181243614037413</v>
      </c>
      <c r="AY237">
        <v>64.53049724637782</v>
      </c>
      <c r="AZ237">
        <v>55.857691351876568</v>
      </c>
      <c r="BA237">
        <v>45.547654604085466</v>
      </c>
      <c r="BB237">
        <v>31.399141653106685</v>
      </c>
      <c r="BC237">
        <v>25.794109934364968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35584397226</v>
      </c>
      <c r="C238">
        <v>47.155983329963888</v>
      </c>
      <c r="D238">
        <v>51.36578789481608</v>
      </c>
      <c r="E238">
        <v>55.323477246553637</v>
      </c>
      <c r="F238">
        <v>59.041270173433993</v>
      </c>
      <c r="G238">
        <v>62.5308363658255</v>
      </c>
      <c r="H238">
        <v>65.803320250535364</v>
      </c>
      <c r="I238">
        <v>81.442948852205177</v>
      </c>
      <c r="J238">
        <v>91.278532961728004</v>
      </c>
      <c r="K238">
        <v>97.289379638683528</v>
      </c>
      <c r="L238">
        <v>101.61332008155402</v>
      </c>
      <c r="M238">
        <v>100.2288781703662</v>
      </c>
      <c r="N238">
        <v>96.358866293230207</v>
      </c>
      <c r="O238">
        <v>87.020282416252272</v>
      </c>
      <c r="P238">
        <v>75.556144048531948</v>
      </c>
      <c r="Q238">
        <v>63.601987493196383</v>
      </c>
      <c r="R238">
        <v>55.227277579707327</v>
      </c>
      <c r="S238">
        <v>41.786075982753538</v>
      </c>
      <c r="T238">
        <v>54.306112846276427</v>
      </c>
      <c r="U238">
        <v>57.513043790930681</v>
      </c>
      <c r="V238">
        <v>63.578954101628227</v>
      </c>
      <c r="W238">
        <v>71.371482986719926</v>
      </c>
      <c r="X238">
        <v>83.022506066915199</v>
      </c>
      <c r="Y238">
        <v>94.863922045351003</v>
      </c>
      <c r="Z238">
        <v>98.11732902258278</v>
      </c>
      <c r="AA238">
        <v>93.677462794570374</v>
      </c>
      <c r="AB238">
        <v>85.897040680837776</v>
      </c>
      <c r="AC238">
        <v>75.947950611435701</v>
      </c>
      <c r="AD238">
        <v>57.856017315427238</v>
      </c>
      <c r="AE238">
        <v>46.26386209285134</v>
      </c>
      <c r="AF238">
        <v>34.149524704527728</v>
      </c>
      <c r="AG238">
        <v>37.902503436294808</v>
      </c>
      <c r="AH238">
        <v>45.045655240701642</v>
      </c>
      <c r="AI238">
        <v>54.329045104384576</v>
      </c>
      <c r="AJ238">
        <v>68.5591040067942</v>
      </c>
      <c r="AK238">
        <v>84.207806583081606</v>
      </c>
      <c r="AL238">
        <v>89.927871379001928</v>
      </c>
      <c r="AM238">
        <v>88.385582546918272</v>
      </c>
      <c r="AN238">
        <v>81.976625891831546</v>
      </c>
      <c r="AO238">
        <v>73.290835354400329</v>
      </c>
      <c r="AP238">
        <v>60.20394217238649</v>
      </c>
      <c r="AQ238">
        <v>54.976598366785822</v>
      </c>
      <c r="AR238">
        <v>34.320532753685931</v>
      </c>
      <c r="AS238">
        <v>38.031872996463697</v>
      </c>
      <c r="AT238">
        <v>45.100359608321661</v>
      </c>
      <c r="AU238">
        <v>54.29774607493033</v>
      </c>
      <c r="AV238">
        <v>68.431878610785006</v>
      </c>
      <c r="AW238">
        <v>84.093361026251898</v>
      </c>
      <c r="AX238">
        <v>89.957905593068617</v>
      </c>
      <c r="AY238">
        <v>88.783296171160089</v>
      </c>
      <c r="AZ238">
        <v>82.669779259257126</v>
      </c>
      <c r="BA238">
        <v>74.233957507682803</v>
      </c>
      <c r="BB238">
        <v>61.219014438404706</v>
      </c>
      <c r="BC238">
        <v>55.844397153960657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894315683881</v>
      </c>
      <c r="C239">
        <v>68.900527509607244</v>
      </c>
      <c r="D239">
        <v>70.572684841375619</v>
      </c>
      <c r="E239">
        <v>72.119317772549451</v>
      </c>
      <c r="F239">
        <v>73.546428447006093</v>
      </c>
      <c r="G239">
        <v>74.859757431423034</v>
      </c>
      <c r="H239">
        <v>76.064794800876143</v>
      </c>
      <c r="I239">
        <v>81.299361623636756</v>
      </c>
      <c r="J239">
        <v>83.734289503161818</v>
      </c>
      <c r="K239">
        <v>84.229327884913985</v>
      </c>
      <c r="L239">
        <v>81.429864017632454</v>
      </c>
      <c r="M239">
        <v>75.921057052760275</v>
      </c>
      <c r="N239">
        <v>69.405755382221869</v>
      </c>
      <c r="O239">
        <v>56.569762437407995</v>
      </c>
      <c r="P239">
        <v>41.485533967403413</v>
      </c>
      <c r="Q239">
        <v>26.635846116485549</v>
      </c>
      <c r="R239">
        <v>18.802746911125155</v>
      </c>
      <c r="S239">
        <v>11.086960614735617</v>
      </c>
      <c r="T239">
        <v>64.475031492143074</v>
      </c>
      <c r="U239">
        <v>66.132881171895789</v>
      </c>
      <c r="V239">
        <v>69.165163959655004</v>
      </c>
      <c r="W239">
        <v>72.808050681758417</v>
      </c>
      <c r="X239">
        <v>77.411777453683243</v>
      </c>
      <c r="Y239">
        <v>79.282298831540658</v>
      </c>
      <c r="Z239">
        <v>75.991798507548111</v>
      </c>
      <c r="AA239">
        <v>64.411160598351543</v>
      </c>
      <c r="AB239">
        <v>53.451685575801811</v>
      </c>
      <c r="AC239">
        <v>41.82551985352945</v>
      </c>
      <c r="AD239">
        <v>24.82461375134158</v>
      </c>
      <c r="AE239">
        <v>15.684119876178057</v>
      </c>
      <c r="AF239">
        <v>49.185261344921877</v>
      </c>
      <c r="AG239">
        <v>50.575334162342166</v>
      </c>
      <c r="AH239">
        <v>53.180430813438917</v>
      </c>
      <c r="AI239">
        <v>56.464080036524379</v>
      </c>
      <c r="AJ239">
        <v>61.140440008088866</v>
      </c>
      <c r="AK239">
        <v>65.031649456065296</v>
      </c>
      <c r="AL239">
        <v>64.626766421257486</v>
      </c>
      <c r="AM239">
        <v>58.501963155656725</v>
      </c>
      <c r="AN239">
        <v>50.964380831526945</v>
      </c>
      <c r="AO239">
        <v>41.623476074908602</v>
      </c>
      <c r="AP239">
        <v>27.240328019908915</v>
      </c>
      <c r="AQ239">
        <v>22.747835940463286</v>
      </c>
      <c r="AR239">
        <v>49.287447068790058</v>
      </c>
      <c r="AS239">
        <v>50.65071996798433</v>
      </c>
      <c r="AT239">
        <v>53.207841199347307</v>
      </c>
      <c r="AU239">
        <v>56.436406859003974</v>
      </c>
      <c r="AV239">
        <v>61.051790427514085</v>
      </c>
      <c r="AW239">
        <v>64.955085247988819</v>
      </c>
      <c r="AX239">
        <v>64.642938072578119</v>
      </c>
      <c r="AY239">
        <v>58.747414130397509</v>
      </c>
      <c r="AZ239">
        <v>51.387047670108167</v>
      </c>
      <c r="BA239">
        <v>42.184565049042114</v>
      </c>
      <c r="BB239">
        <v>27.788432647718047</v>
      </c>
      <c r="BC239">
        <v>23.170532779454785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46473315896</v>
      </c>
      <c r="C240">
        <v>68.877297086520485</v>
      </c>
      <c r="D240">
        <v>70.842724356762957</v>
      </c>
      <c r="E240">
        <v>72.678804657327689</v>
      </c>
      <c r="F240">
        <v>74.391827457184334</v>
      </c>
      <c r="G240">
        <v>75.987800855088494</v>
      </c>
      <c r="H240">
        <v>77.472463741709291</v>
      </c>
      <c r="I240">
        <v>84.333210222343538</v>
      </c>
      <c r="J240">
        <v>88.285343875360724</v>
      </c>
      <c r="K240">
        <v>90.266307889391513</v>
      </c>
      <c r="L240">
        <v>90.33235996364526</v>
      </c>
      <c r="M240">
        <v>87.556914635366496</v>
      </c>
      <c r="N240">
        <v>83.616115309617385</v>
      </c>
      <c r="O240">
        <v>75.308497777089457</v>
      </c>
      <c r="P240">
        <v>65.190683343069324</v>
      </c>
      <c r="Q240">
        <v>54.297064554745809</v>
      </c>
      <c r="R240">
        <v>47.093289406358593</v>
      </c>
      <c r="S240">
        <v>37.049042528389599</v>
      </c>
      <c r="T240">
        <v>64.39360519033211</v>
      </c>
      <c r="U240">
        <v>66.507502629730084</v>
      </c>
      <c r="V240">
        <v>70.459144557139325</v>
      </c>
      <c r="W240">
        <v>75.419073755534086</v>
      </c>
      <c r="X240">
        <v>82.431707238206371</v>
      </c>
      <c r="Y240">
        <v>88.140070164326531</v>
      </c>
      <c r="Z240">
        <v>87.65444036263608</v>
      </c>
      <c r="AA240">
        <v>79.215124719881075</v>
      </c>
      <c r="AB240">
        <v>69.303830995270175</v>
      </c>
      <c r="AC240">
        <v>57.438372817972535</v>
      </c>
      <c r="AD240">
        <v>37.911335230881377</v>
      </c>
      <c r="AE240">
        <v>28.103733420630427</v>
      </c>
      <c r="AF240">
        <v>52.5114759857357</v>
      </c>
      <c r="AG240">
        <v>53.941964190200032</v>
      </c>
      <c r="AH240">
        <v>56.65844171936989</v>
      </c>
      <c r="AI240">
        <v>60.168887509842868</v>
      </c>
      <c r="AJ240">
        <v>65.454924163224419</v>
      </c>
      <c r="AK240">
        <v>70.83048262495312</v>
      </c>
      <c r="AL240">
        <v>71.911738987994056</v>
      </c>
      <c r="AM240">
        <v>68.041383554163716</v>
      </c>
      <c r="AN240">
        <v>61.699995296805035</v>
      </c>
      <c r="AO240">
        <v>52.883292793238986</v>
      </c>
      <c r="AP240">
        <v>37.995053291074512</v>
      </c>
      <c r="AQ240">
        <v>33.82152507828841</v>
      </c>
      <c r="AR240">
        <v>52.654446930419304</v>
      </c>
      <c r="AS240">
        <v>54.04983721462461</v>
      </c>
      <c r="AT240">
        <v>56.703416426444264</v>
      </c>
      <c r="AU240">
        <v>60.141481739279243</v>
      </c>
      <c r="AV240">
        <v>65.346865831261141</v>
      </c>
      <c r="AW240">
        <v>70.735045375935329</v>
      </c>
      <c r="AX240">
        <v>71.935620614253509</v>
      </c>
      <c r="AY240">
        <v>68.363913784694404</v>
      </c>
      <c r="AZ240">
        <v>62.25489672865951</v>
      </c>
      <c r="BA240">
        <v>53.622764933954073</v>
      </c>
      <c r="BB240">
        <v>38.734441827372457</v>
      </c>
      <c r="BC240">
        <v>34.396528101707929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893511321541</v>
      </c>
      <c r="C241">
        <v>64.109016221304202</v>
      </c>
      <c r="D241">
        <v>63.823298713755193</v>
      </c>
      <c r="E241">
        <v>63.552866610623596</v>
      </c>
      <c r="F241">
        <v>63.296559997780278</v>
      </c>
      <c r="G241">
        <v>63.05328406142327</v>
      </c>
      <c r="H241">
        <v>62.822005915293964</v>
      </c>
      <c r="I241">
        <v>61.635517131742311</v>
      </c>
      <c r="J241">
        <v>60.744665343850784</v>
      </c>
      <c r="K241">
        <v>59.930770442168033</v>
      </c>
      <c r="L241">
        <v>58.336067530790068</v>
      </c>
      <c r="M241">
        <v>56.554172475604958</v>
      </c>
      <c r="N241">
        <v>54.513036670432584</v>
      </c>
      <c r="O241">
        <v>49.865411160960051</v>
      </c>
      <c r="P241">
        <v>42.686310382678144</v>
      </c>
      <c r="Q241">
        <v>33.076899647974805</v>
      </c>
      <c r="R241">
        <v>26.865318263739475</v>
      </c>
      <c r="S241">
        <v>20.388814999678235</v>
      </c>
      <c r="T241">
        <v>62.695094452756628</v>
      </c>
      <c r="U241">
        <v>62.91146550734733</v>
      </c>
      <c r="V241">
        <v>63.279870447499889</v>
      </c>
      <c r="W241">
        <v>63.650295462988893</v>
      </c>
      <c r="X241">
        <v>63.841625301205852</v>
      </c>
      <c r="Y241">
        <v>62.73978676989686</v>
      </c>
      <c r="Z241">
        <v>60.481509418141705</v>
      </c>
      <c r="AA241">
        <v>54.54594084845013</v>
      </c>
      <c r="AB241">
        <v>48.680738754007592</v>
      </c>
      <c r="AC241">
        <v>41.353782582521092</v>
      </c>
      <c r="AD241">
        <v>27.520774826964509</v>
      </c>
      <c r="AE241">
        <v>20.618917342272447</v>
      </c>
      <c r="AF241">
        <v>50.40076046911188</v>
      </c>
      <c r="AG241">
        <v>50.561857062765625</v>
      </c>
      <c r="AH241">
        <v>50.874108075210785</v>
      </c>
      <c r="AI241">
        <v>51.288764990117322</v>
      </c>
      <c r="AJ241">
        <v>51.924884997342211</v>
      </c>
      <c r="AK241">
        <v>52.510023114023319</v>
      </c>
      <c r="AL241">
        <v>52.233956380668829</v>
      </c>
      <c r="AM241">
        <v>49.910766508373115</v>
      </c>
      <c r="AN241">
        <v>46.402273737807391</v>
      </c>
      <c r="AO241">
        <v>40.895291217562111</v>
      </c>
      <c r="AP241">
        <v>29.233152960020867</v>
      </c>
      <c r="AQ241">
        <v>24.83335927530743</v>
      </c>
      <c r="AR241">
        <v>50.466157703595236</v>
      </c>
      <c r="AS241">
        <v>50.605722213080057</v>
      </c>
      <c r="AT241">
        <v>50.879455405415804</v>
      </c>
      <c r="AU241">
        <v>51.250017014138614</v>
      </c>
      <c r="AV241">
        <v>51.838152530682066</v>
      </c>
      <c r="AW241">
        <v>52.43953991711993</v>
      </c>
      <c r="AX241">
        <v>52.248521704834971</v>
      </c>
      <c r="AY241">
        <v>50.140137351823434</v>
      </c>
      <c r="AZ241">
        <v>46.808064798294986</v>
      </c>
      <c r="BA241">
        <v>41.457798786728794</v>
      </c>
      <c r="BB241">
        <v>29.844649665828754</v>
      </c>
      <c r="BC241">
        <v>25.308731610592659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3.610856072025129</v>
      </c>
      <c r="BM241">
        <v>200</v>
      </c>
    </row>
    <row r="242" spans="1:65" x14ac:dyDescent="0.25">
      <c r="A242">
        <v>480</v>
      </c>
      <c r="B242">
        <v>59.044709247027818</v>
      </c>
      <c r="C242">
        <v>59.359526352152152</v>
      </c>
      <c r="D242">
        <v>59.667969296434002</v>
      </c>
      <c r="E242">
        <v>59.959348548385968</v>
      </c>
      <c r="F242">
        <v>60.234118615392006</v>
      </c>
      <c r="G242">
        <v>60.492725098225122</v>
      </c>
      <c r="H242">
        <v>60.735604769714122</v>
      </c>
      <c r="I242">
        <v>61.885988528486493</v>
      </c>
      <c r="J242">
        <v>62.586140463846696</v>
      </c>
      <c r="K242">
        <v>62.891241565006041</v>
      </c>
      <c r="L242">
        <v>62.587590973192455</v>
      </c>
      <c r="M242">
        <v>61.411894247245939</v>
      </c>
      <c r="N242">
        <v>59.691070556584165</v>
      </c>
      <c r="O242">
        <v>55.511667272796075</v>
      </c>
      <c r="P242">
        <v>49.251841579845966</v>
      </c>
      <c r="Q242">
        <v>41.461392812638039</v>
      </c>
      <c r="R242">
        <v>36.767518385542317</v>
      </c>
      <c r="S242">
        <v>32.239838433622204</v>
      </c>
      <c r="T242">
        <v>49.158011979920573</v>
      </c>
      <c r="U242">
        <v>50.521995270705474</v>
      </c>
      <c r="V242">
        <v>53.038523969725709</v>
      </c>
      <c r="W242">
        <v>56.119286542399834</v>
      </c>
      <c r="X242">
        <v>60.233556814370608</v>
      </c>
      <c r="Y242">
        <v>62.877472826937186</v>
      </c>
      <c r="Z242">
        <v>61.648856359275761</v>
      </c>
      <c r="AA242">
        <v>55.443688910462235</v>
      </c>
      <c r="AB242">
        <v>49.550017074837179</v>
      </c>
      <c r="AC242">
        <v>43.624645071438579</v>
      </c>
      <c r="AD242">
        <v>34.392548382863808</v>
      </c>
      <c r="AE242">
        <v>27.182388093291987</v>
      </c>
      <c r="AF242">
        <v>49.595728282602337</v>
      </c>
      <c r="AG242">
        <v>50.140380542036397</v>
      </c>
      <c r="AH242">
        <v>51.181902498139209</v>
      </c>
      <c r="AI242">
        <v>52.543756681815715</v>
      </c>
      <c r="AJ242">
        <v>54.637454208539687</v>
      </c>
      <c r="AK242">
        <v>56.887782549477834</v>
      </c>
      <c r="AL242">
        <v>57.373569045170434</v>
      </c>
      <c r="AM242">
        <v>55.540160978247641</v>
      </c>
      <c r="AN242">
        <v>52.244783200981608</v>
      </c>
      <c r="AO242">
        <v>47.188623409799426</v>
      </c>
      <c r="AP242">
        <v>37.055911584609397</v>
      </c>
      <c r="AQ242">
        <v>33.305706856604914</v>
      </c>
      <c r="AR242">
        <v>49.696583529868015</v>
      </c>
      <c r="AS242">
        <v>50.211440600722788</v>
      </c>
      <c r="AT242">
        <v>51.199775441705881</v>
      </c>
      <c r="AU242">
        <v>52.500959567844809</v>
      </c>
      <c r="AV242">
        <v>54.529038292660537</v>
      </c>
      <c r="AW242">
        <v>56.799132675003428</v>
      </c>
      <c r="AX242">
        <v>57.396138901473634</v>
      </c>
      <c r="AY242">
        <v>55.833652585289066</v>
      </c>
      <c r="AZ242">
        <v>52.745984396726094</v>
      </c>
      <c r="BA242">
        <v>47.852936345875939</v>
      </c>
      <c r="BB242">
        <v>37.728840589974496</v>
      </c>
      <c r="BC242">
        <v>33.848808056938864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17418145507</v>
      </c>
      <c r="C243">
        <v>59.113722925312473</v>
      </c>
      <c r="D243">
        <v>59.091744282136901</v>
      </c>
      <c r="E243">
        <v>59.043372893817711</v>
      </c>
      <c r="F243">
        <v>58.970292276514996</v>
      </c>
      <c r="G243">
        <v>58.874102687169263</v>
      </c>
      <c r="H243">
        <v>58.75632489678047</v>
      </c>
      <c r="I243">
        <v>57.672330804827766</v>
      </c>
      <c r="J243">
        <v>56.193245968011034</v>
      </c>
      <c r="K243">
        <v>54.418415400838278</v>
      </c>
      <c r="L243">
        <v>50.563492325236197</v>
      </c>
      <c r="M243">
        <v>46.789853629479879</v>
      </c>
      <c r="N243">
        <v>43.389067488056526</v>
      </c>
      <c r="O243">
        <v>37.995417130028272</v>
      </c>
      <c r="P243">
        <v>32.875141569603251</v>
      </c>
      <c r="Q243">
        <v>28.598366084937737</v>
      </c>
      <c r="R243">
        <v>26.346637781527253</v>
      </c>
      <c r="S243">
        <v>23.64800068132708</v>
      </c>
      <c r="T243">
        <v>51.833599740808836</v>
      </c>
      <c r="U243">
        <v>52.612567492726015</v>
      </c>
      <c r="V243">
        <v>53.914758843625968</v>
      </c>
      <c r="W243">
        <v>55.178988757673338</v>
      </c>
      <c r="X243">
        <v>55.75846423632909</v>
      </c>
      <c r="Y243">
        <v>52.273591563705629</v>
      </c>
      <c r="Z243">
        <v>46.284795224245322</v>
      </c>
      <c r="AA243">
        <v>34.702473329817906</v>
      </c>
      <c r="AB243">
        <v>27.407643686780737</v>
      </c>
      <c r="AC243">
        <v>22.957057141782879</v>
      </c>
      <c r="AD243">
        <v>20.552276500823975</v>
      </c>
      <c r="AE243">
        <v>14.850120644104639</v>
      </c>
      <c r="AF243">
        <v>45.615123371891968</v>
      </c>
      <c r="AG243">
        <v>46.205627634220214</v>
      </c>
      <c r="AH243">
        <v>47.230331832135846</v>
      </c>
      <c r="AI243">
        <v>48.324705604499208</v>
      </c>
      <c r="AJ243">
        <v>49.237411697769105</v>
      </c>
      <c r="AK243">
        <v>47.876069623697113</v>
      </c>
      <c r="AL243">
        <v>44.497095423308849</v>
      </c>
      <c r="AM243">
        <v>37.023289069872263</v>
      </c>
      <c r="AN243">
        <v>31.434105449333753</v>
      </c>
      <c r="AO243">
        <v>26.844955236230426</v>
      </c>
      <c r="AP243">
        <v>22.848419027819908</v>
      </c>
      <c r="AQ243">
        <v>20.273494671445707</v>
      </c>
      <c r="AR243">
        <v>45.596172768212966</v>
      </c>
      <c r="AS243">
        <v>46.174166435088011</v>
      </c>
      <c r="AT243">
        <v>47.177231551059492</v>
      </c>
      <c r="AU243">
        <v>48.248722072622428</v>
      </c>
      <c r="AV243">
        <v>49.14347808496283</v>
      </c>
      <c r="AW243">
        <v>47.82278122434036</v>
      </c>
      <c r="AX243">
        <v>44.527087674276558</v>
      </c>
      <c r="AY243">
        <v>37.235981807599643</v>
      </c>
      <c r="AZ243">
        <v>31.78638048820563</v>
      </c>
      <c r="BA243">
        <v>27.309206257455294</v>
      </c>
      <c r="BB243">
        <v>23.315026449609796</v>
      </c>
      <c r="BC243">
        <v>20.645382602306334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3.015589278925781</v>
      </c>
      <c r="BM243">
        <v>200</v>
      </c>
    </row>
    <row r="244" spans="1:65" x14ac:dyDescent="0.25">
      <c r="A244">
        <v>482</v>
      </c>
      <c r="B244">
        <v>58.127662810482022</v>
      </c>
      <c r="C244">
        <v>56.154640373891965</v>
      </c>
      <c r="D244">
        <v>54.214454015391183</v>
      </c>
      <c r="E244">
        <v>52.371542071760203</v>
      </c>
      <c r="F244">
        <v>50.620795073858737</v>
      </c>
      <c r="G244">
        <v>48.957350781846934</v>
      </c>
      <c r="H244">
        <v>47.376582934460714</v>
      </c>
      <c r="I244">
        <v>39.396230651723634</v>
      </c>
      <c r="J244">
        <v>33.642881791421459</v>
      </c>
      <c r="K244">
        <v>29.229216209160498</v>
      </c>
      <c r="L244">
        <v>23.08742580249913</v>
      </c>
      <c r="M244">
        <v>18.883217480392123</v>
      </c>
      <c r="N244">
        <v>15.552356518977462</v>
      </c>
      <c r="O244">
        <v>9.9137854263893495</v>
      </c>
      <c r="P244">
        <v>2.9953830309863152</v>
      </c>
      <c r="Q244">
        <v>-3.4329994148160625</v>
      </c>
      <c r="R244">
        <v>-4.2577309832997345</v>
      </c>
      <c r="S244">
        <v>1.404588251809058</v>
      </c>
      <c r="T244">
        <v>45.082814366466799</v>
      </c>
      <c r="U244">
        <v>45.066788358561553</v>
      </c>
      <c r="V244">
        <v>44.838559875684318</v>
      </c>
      <c r="W244">
        <v>44.069600470111531</v>
      </c>
      <c r="X244">
        <v>41.372772444999498</v>
      </c>
      <c r="Y244">
        <v>33.674092190976587</v>
      </c>
      <c r="Z244">
        <v>25.230606095182353</v>
      </c>
      <c r="AA244">
        <v>11.21996454947219</v>
      </c>
      <c r="AB244">
        <v>2.7074717908350672</v>
      </c>
      <c r="AC244">
        <v>-2.8085669431696796</v>
      </c>
      <c r="AD244">
        <v>-5.5623271202658033</v>
      </c>
      <c r="AE244">
        <v>-9.5077592661666621</v>
      </c>
      <c r="AF244">
        <v>48.177051286720022</v>
      </c>
      <c r="AG244">
        <v>47.979472416326551</v>
      </c>
      <c r="AH244">
        <v>47.449628009574582</v>
      </c>
      <c r="AI244">
        <v>46.392602946089475</v>
      </c>
      <c r="AJ244">
        <v>43.581959504144372</v>
      </c>
      <c r="AK244">
        <v>36.76023880215061</v>
      </c>
      <c r="AL244">
        <v>29.718739546100227</v>
      </c>
      <c r="AM244">
        <v>18.307254067031415</v>
      </c>
      <c r="AN244">
        <v>11.250750052196473</v>
      </c>
      <c r="AO244">
        <v>6.3687670901261404</v>
      </c>
      <c r="AP244">
        <v>3.8109603496393891</v>
      </c>
      <c r="AQ244">
        <v>1.6362924799735723</v>
      </c>
      <c r="AR244">
        <v>48.154621570905412</v>
      </c>
      <c r="AS244">
        <v>47.953535525548652</v>
      </c>
      <c r="AT244">
        <v>47.417935612092606</v>
      </c>
      <c r="AU244">
        <v>46.355632560355005</v>
      </c>
      <c r="AV244">
        <v>43.544000276732397</v>
      </c>
      <c r="AW244">
        <v>36.749302632433924</v>
      </c>
      <c r="AX244">
        <v>29.744861356480815</v>
      </c>
      <c r="AY244">
        <v>18.405274295266587</v>
      </c>
      <c r="AZ244">
        <v>11.398313305612252</v>
      </c>
      <c r="BA244">
        <v>6.5463351859736116</v>
      </c>
      <c r="BB244">
        <v>3.9437542971057504</v>
      </c>
      <c r="BC244">
        <v>1.7209076825419611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1.899517469763879</v>
      </c>
      <c r="BM244">
        <v>200</v>
      </c>
    </row>
    <row r="245" spans="1:65" x14ac:dyDescent="0.25">
      <c r="A245">
        <v>483</v>
      </c>
      <c r="B245">
        <v>53.110513254844562</v>
      </c>
      <c r="C245">
        <v>52.33000008814777</v>
      </c>
      <c r="D245">
        <v>51.5800027788476</v>
      </c>
      <c r="E245">
        <v>50.884839383875324</v>
      </c>
      <c r="F245">
        <v>50.241085302413502</v>
      </c>
      <c r="G245">
        <v>49.645493876682501</v>
      </c>
      <c r="H245">
        <v>49.094988022325012</v>
      </c>
      <c r="I245">
        <v>46.585858171149383</v>
      </c>
      <c r="J245">
        <v>45.160279061643365</v>
      </c>
      <c r="K245">
        <v>44.314827286234397</v>
      </c>
      <c r="L245">
        <v>43.512376915902998</v>
      </c>
      <c r="M245">
        <v>42.989560005168848</v>
      </c>
      <c r="N245">
        <v>42.262401773064184</v>
      </c>
      <c r="O245">
        <v>39.902524402238434</v>
      </c>
      <c r="P245">
        <v>35.421081369622286</v>
      </c>
      <c r="Q245">
        <v>30.289950024086007</v>
      </c>
      <c r="R245">
        <v>29.340276461698664</v>
      </c>
      <c r="S245">
        <v>33.461622510292528</v>
      </c>
      <c r="T245">
        <v>43.646335557915862</v>
      </c>
      <c r="U245">
        <v>44.685194582977303</v>
      </c>
      <c r="V245">
        <v>46.540987657670009</v>
      </c>
      <c r="W245">
        <v>48.664999341011814</v>
      </c>
      <c r="X245">
        <v>51.010355397376053</v>
      </c>
      <c r="Y245">
        <v>50.843832040834911</v>
      </c>
      <c r="Z245">
        <v>47.682193348335332</v>
      </c>
      <c r="AA245">
        <v>39.894261871992533</v>
      </c>
      <c r="AB245">
        <v>34.382205558720344</v>
      </c>
      <c r="AC245">
        <v>30.575148065118963</v>
      </c>
      <c r="AD245">
        <v>27.79279762000278</v>
      </c>
      <c r="AE245">
        <v>23.429101806726333</v>
      </c>
      <c r="AF245">
        <v>48.529753649668436</v>
      </c>
      <c r="AG245">
        <v>48.946623059762523</v>
      </c>
      <c r="AH245">
        <v>49.659525373766108</v>
      </c>
      <c r="AI245">
        <v>50.395646000872262</v>
      </c>
      <c r="AJ245">
        <v>50.924327504763973</v>
      </c>
      <c r="AK245">
        <v>49.751233703750344</v>
      </c>
      <c r="AL245">
        <v>47.300580468922909</v>
      </c>
      <c r="AM245">
        <v>42.514286650112354</v>
      </c>
      <c r="AN245">
        <v>39.648987326132421</v>
      </c>
      <c r="AO245">
        <v>38.343335562522341</v>
      </c>
      <c r="AP245">
        <v>39.689896840756845</v>
      </c>
      <c r="AQ245">
        <v>39.339803755854554</v>
      </c>
      <c r="AR245">
        <v>48.585700274144244</v>
      </c>
      <c r="AS245">
        <v>48.981151383135497</v>
      </c>
      <c r="AT245">
        <v>49.656005341859249</v>
      </c>
      <c r="AU245">
        <v>50.349280475962615</v>
      </c>
      <c r="AV245">
        <v>50.834165701138595</v>
      </c>
      <c r="AW245">
        <v>49.690719787622854</v>
      </c>
      <c r="AX245">
        <v>47.342844522854783</v>
      </c>
      <c r="AY245">
        <v>42.811638896147819</v>
      </c>
      <c r="AZ245">
        <v>40.159350371194378</v>
      </c>
      <c r="BA245">
        <v>39.047552583592953</v>
      </c>
      <c r="BB245">
        <v>40.498195177782542</v>
      </c>
      <c r="BC245">
        <v>40.054900417497016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3.595283420030881</v>
      </c>
      <c r="BM245">
        <v>200</v>
      </c>
    </row>
    <row r="246" spans="1:65" x14ac:dyDescent="0.25">
      <c r="A246">
        <v>484</v>
      </c>
      <c r="B246">
        <v>54.388632969286363</v>
      </c>
      <c r="C246">
        <v>53.185311566127794</v>
      </c>
      <c r="D246">
        <v>52.003958903465566</v>
      </c>
      <c r="E246">
        <v>50.883617658464971</v>
      </c>
      <c r="F246">
        <v>49.820898632214544</v>
      </c>
      <c r="G246">
        <v>48.812583103582526</v>
      </c>
      <c r="H246">
        <v>47.855614900492377</v>
      </c>
      <c r="I246">
        <v>43.039595357200689</v>
      </c>
      <c r="J246">
        <v>39.585063628791715</v>
      </c>
      <c r="K246">
        <v>36.912054479265599</v>
      </c>
      <c r="L246">
        <v>33.080728892117968</v>
      </c>
      <c r="M246">
        <v>30.272926011448224</v>
      </c>
      <c r="N246">
        <v>27.888175542773038</v>
      </c>
      <c r="O246">
        <v>23.654972290728658</v>
      </c>
      <c r="P246">
        <v>18.661940739382253</v>
      </c>
      <c r="Q246">
        <v>15.345520346265671</v>
      </c>
      <c r="R246">
        <v>17.084460326617158</v>
      </c>
      <c r="S246">
        <v>25.999507807233577</v>
      </c>
      <c r="T246">
        <v>51.50896705896406</v>
      </c>
      <c r="U246">
        <v>51.098365240189807</v>
      </c>
      <c r="V246">
        <v>50.141721455006021</v>
      </c>
      <c r="W246">
        <v>48.485775189746477</v>
      </c>
      <c r="X246">
        <v>44.655618420500893</v>
      </c>
      <c r="Y246">
        <v>36.643430965269886</v>
      </c>
      <c r="Z246">
        <v>29.524160319216243</v>
      </c>
      <c r="AA246">
        <v>20.396560291881389</v>
      </c>
      <c r="AB246">
        <v>17.399668425712097</v>
      </c>
      <c r="AC246">
        <v>18.905845762899471</v>
      </c>
      <c r="AD246">
        <v>27.308029750779742</v>
      </c>
      <c r="AE246">
        <v>26.914353695241811</v>
      </c>
      <c r="AF246">
        <v>47.231208685167282</v>
      </c>
      <c r="AG246">
        <v>47.132166753367024</v>
      </c>
      <c r="AH246">
        <v>46.814737548826962</v>
      </c>
      <c r="AI246">
        <v>46.098430721277019</v>
      </c>
      <c r="AJ246">
        <v>44.049612481619064</v>
      </c>
      <c r="AK246">
        <v>39.015826460776502</v>
      </c>
      <c r="AL246">
        <v>34.071242927457142</v>
      </c>
      <c r="AM246">
        <v>27.286518053981911</v>
      </c>
      <c r="AN246">
        <v>24.772310200912308</v>
      </c>
      <c r="AO246">
        <v>25.610364865297914</v>
      </c>
      <c r="AP246">
        <v>32.500463342295951</v>
      </c>
      <c r="AQ246">
        <v>33.181039209541147</v>
      </c>
      <c r="AR246">
        <v>47.236271814599036</v>
      </c>
      <c r="AS246">
        <v>47.127652095339535</v>
      </c>
      <c r="AT246">
        <v>46.793305776408751</v>
      </c>
      <c r="AU246">
        <v>46.058280126498872</v>
      </c>
      <c r="AV246">
        <v>43.992057122554939</v>
      </c>
      <c r="AW246">
        <v>38.984739346156132</v>
      </c>
      <c r="AX246">
        <v>34.105200600242981</v>
      </c>
      <c r="AY246">
        <v>27.487761461041092</v>
      </c>
      <c r="AZ246">
        <v>25.128051672980433</v>
      </c>
      <c r="BA246">
        <v>26.127895445586176</v>
      </c>
      <c r="BB246">
        <v>33.170118735302012</v>
      </c>
      <c r="BC246">
        <v>33.817340382357592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3.648118024981052</v>
      </c>
      <c r="BM246">
        <v>200</v>
      </c>
    </row>
    <row r="247" spans="1:65" x14ac:dyDescent="0.25">
      <c r="A247">
        <v>485</v>
      </c>
      <c r="B247">
        <v>52.827537983689275</v>
      </c>
      <c r="C247">
        <v>52.253551078476626</v>
      </c>
      <c r="D247">
        <v>51.664542227668264</v>
      </c>
      <c r="E247">
        <v>51.080573555618571</v>
      </c>
      <c r="F247">
        <v>50.501821406938738</v>
      </c>
      <c r="G247">
        <v>49.928448336500409</v>
      </c>
      <c r="H247">
        <v>49.360603800696694</v>
      </c>
      <c r="I247">
        <v>46.07651520686408</v>
      </c>
      <c r="J247">
        <v>43.127876415383902</v>
      </c>
      <c r="K247">
        <v>40.372610976589371</v>
      </c>
      <c r="L247">
        <v>35.575308269432881</v>
      </c>
      <c r="M247">
        <v>31.676246667494411</v>
      </c>
      <c r="N247">
        <v>28.585132717347665</v>
      </c>
      <c r="O247">
        <v>24.409535793993367</v>
      </c>
      <c r="P247">
        <v>21.704519980687774</v>
      </c>
      <c r="Q247">
        <v>22.115571259008135</v>
      </c>
      <c r="R247">
        <v>24.811595091180568</v>
      </c>
      <c r="S247">
        <v>30.951124716387252</v>
      </c>
      <c r="T247">
        <v>50.073954629139621</v>
      </c>
      <c r="U247">
        <v>49.845639938336866</v>
      </c>
      <c r="V247">
        <v>49.213725189721018</v>
      </c>
      <c r="W247">
        <v>47.927163212530061</v>
      </c>
      <c r="X247">
        <v>44.49686842180882</v>
      </c>
      <c r="Y247">
        <v>36.418505959367046</v>
      </c>
      <c r="Z247">
        <v>28.713079799922923</v>
      </c>
      <c r="AA247">
        <v>18.267299163865353</v>
      </c>
      <c r="AB247">
        <v>14.501029265601915</v>
      </c>
      <c r="AC247">
        <v>15.889138898782795</v>
      </c>
      <c r="AD247">
        <v>26.441306821552018</v>
      </c>
      <c r="AE247">
        <v>27.926466492374583</v>
      </c>
      <c r="AF247">
        <v>49.659383716287657</v>
      </c>
      <c r="AG247">
        <v>49.241836401315645</v>
      </c>
      <c r="AH247">
        <v>48.287905134425799</v>
      </c>
      <c r="AI247">
        <v>46.672393550673682</v>
      </c>
      <c r="AJ247">
        <v>43.015984793570922</v>
      </c>
      <c r="AK247">
        <v>35.507118724021623</v>
      </c>
      <c r="AL247">
        <v>28.839379783837451</v>
      </c>
      <c r="AM247">
        <v>20.252102322621742</v>
      </c>
      <c r="AN247">
        <v>17.28059441269879</v>
      </c>
      <c r="AO247">
        <v>18.533968592493316</v>
      </c>
      <c r="AP247">
        <v>27.66710998616459</v>
      </c>
      <c r="AQ247">
        <v>29.338215264329559</v>
      </c>
      <c r="AR247">
        <v>49.698203981273714</v>
      </c>
      <c r="AS247">
        <v>49.270118284509557</v>
      </c>
      <c r="AT247">
        <v>48.297292346164355</v>
      </c>
      <c r="AU247">
        <v>46.660079219540265</v>
      </c>
      <c r="AV247">
        <v>42.98003166643305</v>
      </c>
      <c r="AW247">
        <v>35.484065255456734</v>
      </c>
      <c r="AX247">
        <v>28.864771584403357</v>
      </c>
      <c r="AY247">
        <v>20.40706953464526</v>
      </c>
      <c r="AZ247">
        <v>17.552292496528928</v>
      </c>
      <c r="BA247">
        <v>18.920795612775848</v>
      </c>
      <c r="BB247">
        <v>28.163160969087443</v>
      </c>
      <c r="BC247">
        <v>29.846328787013903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2.660163587632304</v>
      </c>
      <c r="BM247">
        <v>200</v>
      </c>
    </row>
    <row r="248" spans="1:65" x14ac:dyDescent="0.25">
      <c r="A248">
        <v>486</v>
      </c>
      <c r="B248">
        <v>62.687080664514951</v>
      </c>
      <c r="C248">
        <v>58.151659330334184</v>
      </c>
      <c r="D248">
        <v>53.698036091544765</v>
      </c>
      <c r="E248">
        <v>49.475462528442776</v>
      </c>
      <c r="F248">
        <v>45.473130627484707</v>
      </c>
      <c r="G248">
        <v>41.680712069869436</v>
      </c>
      <c r="H248">
        <v>38.088337515974345</v>
      </c>
      <c r="I248">
        <v>20.235338768261059</v>
      </c>
      <c r="J248">
        <v>7.8898057891767239</v>
      </c>
      <c r="K248">
        <v>-0.84508107753775152</v>
      </c>
      <c r="L248">
        <v>-10.721177399845363</v>
      </c>
      <c r="M248">
        <v>-14.605970675180338</v>
      </c>
      <c r="N248">
        <v>-15.498432105278404</v>
      </c>
      <c r="O248">
        <v>-14.025630236116291</v>
      </c>
      <c r="P248">
        <v>-10.894321506663488</v>
      </c>
      <c r="Q248">
        <v>-7.2232530597238913</v>
      </c>
      <c r="R248">
        <v>-3.7252663902041099</v>
      </c>
      <c r="S248">
        <v>3.7765172046248798</v>
      </c>
      <c r="T248">
        <v>71.704139224537741</v>
      </c>
      <c r="U248">
        <v>66.778473817320148</v>
      </c>
      <c r="V248">
        <v>57.280019430203112</v>
      </c>
      <c r="W248">
        <v>44.638270360362675</v>
      </c>
      <c r="X248">
        <v>24.287740539714679</v>
      </c>
      <c r="Y248">
        <v>-1.2118072296519316</v>
      </c>
      <c r="Z248">
        <v>-14.473214334491599</v>
      </c>
      <c r="AA248">
        <v>-22.669705032531546</v>
      </c>
      <c r="AB248">
        <v>-21.463564579910567</v>
      </c>
      <c r="AC248">
        <v>-16.306879858880851</v>
      </c>
      <c r="AD248">
        <v>-4.8800803965626942</v>
      </c>
      <c r="AE248">
        <v>1.1490272961971193</v>
      </c>
      <c r="AF248">
        <v>55.727817933260425</v>
      </c>
      <c r="AG248">
        <v>52.010180140144577</v>
      </c>
      <c r="AH248">
        <v>44.778678999801215</v>
      </c>
      <c r="AI248">
        <v>35.011229726937543</v>
      </c>
      <c r="AJ248">
        <v>18.867605718415199</v>
      </c>
      <c r="AK248">
        <v>-2.4785975411585612</v>
      </c>
      <c r="AL248">
        <v>-14.428425600616496</v>
      </c>
      <c r="AM248">
        <v>-22.619277541343525</v>
      </c>
      <c r="AN248">
        <v>-21.337031207654331</v>
      </c>
      <c r="AO248">
        <v>-14.810929694481848</v>
      </c>
      <c r="AP248">
        <v>-0.23687933880828238</v>
      </c>
      <c r="AQ248">
        <v>2.8829017051380106</v>
      </c>
      <c r="AR248">
        <v>55.654758012030555</v>
      </c>
      <c r="AS248">
        <v>51.955632409506762</v>
      </c>
      <c r="AT248">
        <v>44.756906732700202</v>
      </c>
      <c r="AU248">
        <v>35.026291403881807</v>
      </c>
      <c r="AV248">
        <v>18.921300760457658</v>
      </c>
      <c r="AW248">
        <v>-2.4271977925301864</v>
      </c>
      <c r="AX248">
        <v>-14.433232547324954</v>
      </c>
      <c r="AY248">
        <v>-22.738285214950679</v>
      </c>
      <c r="AZ248">
        <v>-21.509341996268223</v>
      </c>
      <c r="BA248">
        <v>-14.9725883027408</v>
      </c>
      <c r="BB248">
        <v>-0.21856239644423014</v>
      </c>
      <c r="BC248">
        <v>2.9813911989453463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28.958818572718563</v>
      </c>
      <c r="BM248">
        <v>200</v>
      </c>
    </row>
    <row r="249" spans="1:65" x14ac:dyDescent="0.25">
      <c r="A249">
        <v>487</v>
      </c>
      <c r="B249">
        <v>55.670137815925017</v>
      </c>
      <c r="C249">
        <v>50.326486058207834</v>
      </c>
      <c r="D249">
        <v>45.079434725506168</v>
      </c>
      <c r="E249">
        <v>40.104946916780449</v>
      </c>
      <c r="F249">
        <v>35.390391088524488</v>
      </c>
      <c r="G249">
        <v>30.923692116022679</v>
      </c>
      <c r="H249">
        <v>26.693307381693774</v>
      </c>
      <c r="I249">
        <v>5.6887378305677663</v>
      </c>
      <c r="J249">
        <v>-8.821046030427631</v>
      </c>
      <c r="K249">
        <v>-19.021613257052955</v>
      </c>
      <c r="L249">
        <v>-30.341299876263385</v>
      </c>
      <c r="M249">
        <v>-34.443037335726636</v>
      </c>
      <c r="N249">
        <v>-34.907442774197371</v>
      </c>
      <c r="O249">
        <v>-31.861251075435067</v>
      </c>
      <c r="P249">
        <v>-26.362126647705221</v>
      </c>
      <c r="Q249">
        <v>-20.14262256590786</v>
      </c>
      <c r="R249">
        <v>-15.286261007074128</v>
      </c>
      <c r="S249">
        <v>-6.4877797667434871</v>
      </c>
      <c r="T249">
        <v>53.996589077429242</v>
      </c>
      <c r="U249">
        <v>49.018393061200513</v>
      </c>
      <c r="V249">
        <v>39.417121040155529</v>
      </c>
      <c r="W249">
        <v>26.635037260546586</v>
      </c>
      <c r="X249">
        <v>6.0482931241876567</v>
      </c>
      <c r="Y249">
        <v>-19.817174313824445</v>
      </c>
      <c r="Z249">
        <v>-33.292036827075044</v>
      </c>
      <c r="AA249">
        <v>-41.527041313841885</v>
      </c>
      <c r="AB249">
        <v>-40.070135802327478</v>
      </c>
      <c r="AC249">
        <v>-34.257399326005775</v>
      </c>
      <c r="AD249">
        <v>-20.316160821730044</v>
      </c>
      <c r="AE249">
        <v>-12.226690371866036</v>
      </c>
      <c r="AF249">
        <v>58.433269376944253</v>
      </c>
      <c r="AG249">
        <v>52.89131917583498</v>
      </c>
      <c r="AH249">
        <v>42.243316785679148</v>
      </c>
      <c r="AI249">
        <v>28.163604446478015</v>
      </c>
      <c r="AJ249">
        <v>5.7887874800680024</v>
      </c>
      <c r="AK249">
        <v>-21.465082801023911</v>
      </c>
      <c r="AL249">
        <v>-34.726338896174106</v>
      </c>
      <c r="AM249">
        <v>-41.137988400883685</v>
      </c>
      <c r="AN249">
        <v>-38.019051452854896</v>
      </c>
      <c r="AO249">
        <v>-31.172601802688174</v>
      </c>
      <c r="AP249">
        <v>-19.723254727972428</v>
      </c>
      <c r="AQ249">
        <v>-15.282819866882791</v>
      </c>
      <c r="AR249">
        <v>58.413142669254405</v>
      </c>
      <c r="AS249">
        <v>52.890046514646947</v>
      </c>
      <c r="AT249">
        <v>42.274862091600319</v>
      </c>
      <c r="AU249">
        <v>28.230483774894648</v>
      </c>
      <c r="AV249">
        <v>5.88638922458723</v>
      </c>
      <c r="AW249">
        <v>-21.399612093581169</v>
      </c>
      <c r="AX249">
        <v>-34.760473645912107</v>
      </c>
      <c r="AY249">
        <v>-41.385348055107578</v>
      </c>
      <c r="AZ249">
        <v>-38.412216903898518</v>
      </c>
      <c r="BA249">
        <v>-31.657274491589256</v>
      </c>
      <c r="BB249">
        <v>-20.119792903694549</v>
      </c>
      <c r="BC249">
        <v>-15.55541450435155</v>
      </c>
      <c r="BD249">
        <v>2928.5031561364817</v>
      </c>
      <c r="BE249">
        <v>2928.5031561364817</v>
      </c>
      <c r="BF249">
        <v>2928.5031561364817</v>
      </c>
      <c r="BG249">
        <v>2928.5031561364817</v>
      </c>
      <c r="BH249">
        <v>2254.947430225091</v>
      </c>
      <c r="BI249">
        <v>2254.947430225091</v>
      </c>
      <c r="BJ249" t="s">
        <v>65</v>
      </c>
      <c r="BK249" t="s">
        <v>65</v>
      </c>
      <c r="BL249">
        <v>30.794264792466951</v>
      </c>
      <c r="BM249">
        <v>200</v>
      </c>
    </row>
    <row r="250" spans="1:65" x14ac:dyDescent="0.25">
      <c r="A250">
        <v>488</v>
      </c>
      <c r="B250">
        <v>46.620989917229991</v>
      </c>
      <c r="C250">
        <v>42.442714712630156</v>
      </c>
      <c r="D250">
        <v>38.336672571009572</v>
      </c>
      <c r="E250">
        <v>34.440954466942522</v>
      </c>
      <c r="F250">
        <v>30.746210193205865</v>
      </c>
      <c r="G250">
        <v>27.243487702393598</v>
      </c>
      <c r="H250">
        <v>23.924216376831968</v>
      </c>
      <c r="I250">
        <v>7.4252673148130635</v>
      </c>
      <c r="J250">
        <v>-3.953596574373039</v>
      </c>
      <c r="K250">
        <v>-11.890376916965927</v>
      </c>
      <c r="L250">
        <v>-20.38122233442796</v>
      </c>
      <c r="M250">
        <v>-22.865513876551141</v>
      </c>
      <c r="N250">
        <v>-22.231925164501384</v>
      </c>
      <c r="O250">
        <v>-17.486767910407998</v>
      </c>
      <c r="P250">
        <v>-9.9778845707286514</v>
      </c>
      <c r="Q250">
        <v>-2.5975788799293547</v>
      </c>
      <c r="R250">
        <v>0.81949104592027311</v>
      </c>
      <c r="S250">
        <v>3.7307944777329598</v>
      </c>
      <c r="T250">
        <v>50.134522895619938</v>
      </c>
      <c r="U250">
        <v>45.680148683023909</v>
      </c>
      <c r="V250">
        <v>37.17798127675816</v>
      </c>
      <c r="W250">
        <v>26.066942684141033</v>
      </c>
      <c r="X250">
        <v>8.8136287103506703</v>
      </c>
      <c r="Y250">
        <v>-10.987230804225604</v>
      </c>
      <c r="Z250">
        <v>-19.481342931043436</v>
      </c>
      <c r="AA250">
        <v>-21.482007678831419</v>
      </c>
      <c r="AB250">
        <v>-17.634792047410556</v>
      </c>
      <c r="AC250">
        <v>-11.985971385979413</v>
      </c>
      <c r="AD250">
        <v>-2.766798265721321</v>
      </c>
      <c r="AE250">
        <v>4.1533246375819592</v>
      </c>
      <c r="AF250">
        <v>47.382341763647986</v>
      </c>
      <c r="AG250">
        <v>42.642289514582124</v>
      </c>
      <c r="AH250">
        <v>33.606320887681413</v>
      </c>
      <c r="AI250">
        <v>21.827258181483511</v>
      </c>
      <c r="AJ250">
        <v>3.6443130361559635</v>
      </c>
      <c r="AK250">
        <v>-16.857858286719388</v>
      </c>
      <c r="AL250">
        <v>-25.06626640117894</v>
      </c>
      <c r="AM250">
        <v>-25.305638026929394</v>
      </c>
      <c r="AN250">
        <v>-19.427936138636248</v>
      </c>
      <c r="AO250">
        <v>-11.529510257602821</v>
      </c>
      <c r="AP250">
        <v>-1.3967370634484362</v>
      </c>
      <c r="AQ250">
        <v>2.945791491457475</v>
      </c>
      <c r="AR250">
        <v>47.376094187975212</v>
      </c>
      <c r="AS250">
        <v>42.644363306222481</v>
      </c>
      <c r="AT250">
        <v>33.622627936237272</v>
      </c>
      <c r="AU250">
        <v>21.858274359208632</v>
      </c>
      <c r="AV250">
        <v>3.6859805022258079</v>
      </c>
      <c r="AW250">
        <v>-16.834720580913078</v>
      </c>
      <c r="AX250">
        <v>-25.091310929033703</v>
      </c>
      <c r="AY250">
        <v>-25.421674397701523</v>
      </c>
      <c r="AZ250">
        <v>-19.594468959719183</v>
      </c>
      <c r="BA250">
        <v>-11.706873522897288</v>
      </c>
      <c r="BB250">
        <v>-1.450297090830055</v>
      </c>
      <c r="BC250">
        <v>2.9693872105594767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1.127152452014407</v>
      </c>
      <c r="BM250">
        <v>200</v>
      </c>
    </row>
    <row r="251" spans="1:65" x14ac:dyDescent="0.25">
      <c r="A251">
        <v>489</v>
      </c>
      <c r="B251">
        <v>34.397321997878535</v>
      </c>
      <c r="C251">
        <v>28.672856083230279</v>
      </c>
      <c r="D251">
        <v>23.033092312892272</v>
      </c>
      <c r="E251">
        <v>17.667587964754553</v>
      </c>
      <c r="F251">
        <v>12.564125537245022</v>
      </c>
      <c r="G251">
        <v>7.7110127354282358</v>
      </c>
      <c r="H251">
        <v>3.097060226569734</v>
      </c>
      <c r="I251">
        <v>-20.13270278159958</v>
      </c>
      <c r="J251">
        <v>-36.704444404799041</v>
      </c>
      <c r="K251">
        <v>-48.767667480054328</v>
      </c>
      <c r="L251">
        <v>-63.175262705683075</v>
      </c>
      <c r="M251">
        <v>-69.546478685123773</v>
      </c>
      <c r="N251">
        <v>-71.578418467109259</v>
      </c>
      <c r="O251">
        <v>-70.155769670805924</v>
      </c>
      <c r="P251">
        <v>-65.167350439665768</v>
      </c>
      <c r="Q251">
        <v>-58.891091988233292</v>
      </c>
      <c r="R251">
        <v>-54.603201625164353</v>
      </c>
      <c r="S251">
        <v>-48.070107980131979</v>
      </c>
      <c r="T251">
        <v>40.409151063585597</v>
      </c>
      <c r="U251">
        <v>34.01020326564398</v>
      </c>
      <c r="V251">
        <v>21.744302787291488</v>
      </c>
      <c r="W251">
        <v>5.5898936586695758</v>
      </c>
      <c r="X251">
        <v>-19.897336938722795</v>
      </c>
      <c r="Y251">
        <v>-50.522862690530573</v>
      </c>
      <c r="Z251">
        <v>-65.153676600226873</v>
      </c>
      <c r="AA251">
        <v>-71.988521922562754</v>
      </c>
      <c r="AB251">
        <v>-68.874561245942516</v>
      </c>
      <c r="AC251">
        <v>-62.269397960184257</v>
      </c>
      <c r="AD251">
        <v>-49.263161713756148</v>
      </c>
      <c r="AE251">
        <v>-39.702339663395186</v>
      </c>
      <c r="AF251">
        <v>35.62576705806682</v>
      </c>
      <c r="AG251">
        <v>29.391539774044627</v>
      </c>
      <c r="AH251">
        <v>17.442380575915863</v>
      </c>
      <c r="AI251">
        <v>1.7091476945178123</v>
      </c>
      <c r="AJ251">
        <v>-23.091071741444676</v>
      </c>
      <c r="AK251">
        <v>-52.834558703862072</v>
      </c>
      <c r="AL251">
        <v>-66.798712336605149</v>
      </c>
      <c r="AM251">
        <v>-72.754748967821911</v>
      </c>
      <c r="AN251">
        <v>-68.936011877802386</v>
      </c>
      <c r="AO251">
        <v>-61.785222019924426</v>
      </c>
      <c r="AP251">
        <v>-51.286964008846681</v>
      </c>
      <c r="AQ251">
        <v>-46.95805328989708</v>
      </c>
      <c r="AR251">
        <v>35.511933938508072</v>
      </c>
      <c r="AS251">
        <v>29.314039158350873</v>
      </c>
      <c r="AT251">
        <v>17.429495414423361</v>
      </c>
      <c r="AU251">
        <v>1.7692962201074773</v>
      </c>
      <c r="AV251">
        <v>-22.95474369539162</v>
      </c>
      <c r="AW251">
        <v>-52.725365369119707</v>
      </c>
      <c r="AX251">
        <v>-66.845397209180163</v>
      </c>
      <c r="AY251">
        <v>-73.186134264720508</v>
      </c>
      <c r="AZ251">
        <v>-69.674476836860919</v>
      </c>
      <c r="BA251">
        <v>-62.780732515048641</v>
      </c>
      <c r="BB251">
        <v>-52.319835361442216</v>
      </c>
      <c r="BC251">
        <v>-47.772431690169817</v>
      </c>
      <c r="BD251">
        <v>2509.6450219558255</v>
      </c>
      <c r="BE251">
        <v>2509.6450219558255</v>
      </c>
      <c r="BF251">
        <v>2509.6450219558255</v>
      </c>
      <c r="BG251">
        <v>2509.6450219558255</v>
      </c>
      <c r="BH251">
        <v>1932.4266669059857</v>
      </c>
      <c r="BI251">
        <v>1932.4266669059857</v>
      </c>
      <c r="BJ251" t="s">
        <v>65</v>
      </c>
      <c r="BK251" t="s">
        <v>65</v>
      </c>
      <c r="BL251">
        <v>27.95343743134756</v>
      </c>
      <c r="BM251">
        <v>200</v>
      </c>
    </row>
    <row r="252" spans="1:65" x14ac:dyDescent="0.25">
      <c r="A252">
        <v>490</v>
      </c>
      <c r="B252">
        <v>29.642489097660359</v>
      </c>
      <c r="C252">
        <v>23.221440852130641</v>
      </c>
      <c r="D252">
        <v>16.920868748060215</v>
      </c>
      <c r="E252">
        <v>10.952057392619869</v>
      </c>
      <c r="F252">
        <v>5.2996029826905131</v>
      </c>
      <c r="G252">
        <v>-5.1221710485188643E-2</v>
      </c>
      <c r="H252">
        <v>-5.1144963372538879</v>
      </c>
      <c r="I252">
        <v>-30.169212981291938</v>
      </c>
      <c r="J252">
        <v>-47.413358952633075</v>
      </c>
      <c r="K252">
        <v>-59.388659608354232</v>
      </c>
      <c r="L252">
        <v>-72.330268887627227</v>
      </c>
      <c r="M252">
        <v>-76.568759863803805</v>
      </c>
      <c r="N252">
        <v>-76.496663524731062</v>
      </c>
      <c r="O252">
        <v>-71.957996067026983</v>
      </c>
      <c r="P252">
        <v>-65.172174394715341</v>
      </c>
      <c r="Q252">
        <v>-59.703845780709614</v>
      </c>
      <c r="R252">
        <v>-57.204222838485308</v>
      </c>
      <c r="S252">
        <v>-53.440609055816701</v>
      </c>
      <c r="T252">
        <v>29.716927773602229</v>
      </c>
      <c r="U252">
        <v>23.296424296327807</v>
      </c>
      <c r="V252">
        <v>11.07053761944081</v>
      </c>
      <c r="W252">
        <v>-4.8410823045019757</v>
      </c>
      <c r="X252">
        <v>-29.360087412929616</v>
      </c>
      <c r="Y252">
        <v>-57.161285664605806</v>
      </c>
      <c r="Z252">
        <v>-68.822154433166645</v>
      </c>
      <c r="AA252">
        <v>-71.488191288232827</v>
      </c>
      <c r="AB252">
        <v>-66.954765990486919</v>
      </c>
      <c r="AC252">
        <v>-61.30020139261935</v>
      </c>
      <c r="AD252">
        <v>-54.332814421288873</v>
      </c>
      <c r="AE252">
        <v>-46.526450329072432</v>
      </c>
      <c r="AF252">
        <v>32.1716234383914</v>
      </c>
      <c r="AG252">
        <v>25.442775348226697</v>
      </c>
      <c r="AH252">
        <v>12.62765712250348</v>
      </c>
      <c r="AI252">
        <v>-4.0531319379653183</v>
      </c>
      <c r="AJ252">
        <v>-29.748832475343935</v>
      </c>
      <c r="AK252">
        <v>-58.827237878717675</v>
      </c>
      <c r="AL252">
        <v>-70.703049915272075</v>
      </c>
      <c r="AM252">
        <v>-72.400633054586152</v>
      </c>
      <c r="AN252">
        <v>-66.194924943770687</v>
      </c>
      <c r="AO252">
        <v>-58.426897719215525</v>
      </c>
      <c r="AP252">
        <v>-50.558570844467731</v>
      </c>
      <c r="AQ252">
        <v>-45.578845217317465</v>
      </c>
      <c r="AR252">
        <v>32.085181018167219</v>
      </c>
      <c r="AS252">
        <v>25.388730671655619</v>
      </c>
      <c r="AT252">
        <v>12.63101473182933</v>
      </c>
      <c r="AU252">
        <v>-3.9854637581723114</v>
      </c>
      <c r="AV252">
        <v>-29.616311919625563</v>
      </c>
      <c r="AW252">
        <v>-58.728991855318306</v>
      </c>
      <c r="AX252">
        <v>-70.757130153979261</v>
      </c>
      <c r="AY252">
        <v>-72.824884473142376</v>
      </c>
      <c r="AZ252">
        <v>-66.915720270043707</v>
      </c>
      <c r="BA252">
        <v>-59.398201260660244</v>
      </c>
      <c r="BB252">
        <v>-51.570543885884888</v>
      </c>
      <c r="BC252">
        <v>-46.385677610685448</v>
      </c>
      <c r="BD252">
        <v>2459.3871863226932</v>
      </c>
      <c r="BE252">
        <v>2459.3871863226932</v>
      </c>
      <c r="BF252">
        <v>2459.3871863226932</v>
      </c>
      <c r="BG252">
        <v>2459.3871863226932</v>
      </c>
      <c r="BH252">
        <v>1893.728133468474</v>
      </c>
      <c r="BI252">
        <v>1893.728133468474</v>
      </c>
      <c r="BJ252" t="s">
        <v>65</v>
      </c>
      <c r="BK252" t="s">
        <v>65</v>
      </c>
      <c r="BL252">
        <v>27.94270628258959</v>
      </c>
      <c r="BM252">
        <v>200</v>
      </c>
    </row>
    <row r="253" spans="1:65" x14ac:dyDescent="0.25">
      <c r="A253">
        <v>491</v>
      </c>
      <c r="B253">
        <v>19.232009331722892</v>
      </c>
      <c r="C253">
        <v>11.208357609993405</v>
      </c>
      <c r="D253">
        <v>3.3825917765743787</v>
      </c>
      <c r="E253">
        <v>-3.9845041503357854</v>
      </c>
      <c r="F253">
        <v>-10.916030753007067</v>
      </c>
      <c r="G253">
        <v>-17.434022676675458</v>
      </c>
      <c r="H253">
        <v>-23.559495649786292</v>
      </c>
      <c r="I253">
        <v>-53.128871387569731</v>
      </c>
      <c r="J253">
        <v>-72.498494659647733</v>
      </c>
      <c r="K253">
        <v>-85.10853440385425</v>
      </c>
      <c r="L253">
        <v>-97.039397427576446</v>
      </c>
      <c r="M253">
        <v>-99.415918603142217</v>
      </c>
      <c r="N253">
        <v>-97.915698766441494</v>
      </c>
      <c r="O253">
        <v>-93.05613168427648</v>
      </c>
      <c r="P253">
        <v>-90.127270575571174</v>
      </c>
      <c r="Q253">
        <v>-91.68740492301319</v>
      </c>
      <c r="R253">
        <v>-91.259230973086204</v>
      </c>
      <c r="S253">
        <v>-81.845338536360799</v>
      </c>
      <c r="T253">
        <v>16.567276110528024</v>
      </c>
      <c r="U253">
        <v>9.4349169250754201</v>
      </c>
      <c r="V253">
        <v>-4.128722564504181</v>
      </c>
      <c r="W253">
        <v>-21.740031662964149</v>
      </c>
      <c r="X253">
        <v>-48.752037261074186</v>
      </c>
      <c r="Y253">
        <v>-79.082227972672101</v>
      </c>
      <c r="Z253">
        <v>-91.4834012684192</v>
      </c>
      <c r="AA253">
        <v>-93.758287057845621</v>
      </c>
      <c r="AB253">
        <v>-88.709807608244034</v>
      </c>
      <c r="AC253">
        <v>-83.160702449934234</v>
      </c>
      <c r="AD253">
        <v>-78.646551980100512</v>
      </c>
      <c r="AE253">
        <v>-72.014554969425518</v>
      </c>
      <c r="AF253">
        <v>17.551497188467298</v>
      </c>
      <c r="AG253">
        <v>9.685251515228547</v>
      </c>
      <c r="AH253">
        <v>-5.2331591255121852</v>
      </c>
      <c r="AI253">
        <v>-24.504971829822086</v>
      </c>
      <c r="AJ253">
        <v>-53.742162841448092</v>
      </c>
      <c r="AK253">
        <v>-85.623490176525252</v>
      </c>
      <c r="AL253">
        <v>-97.382814609210243</v>
      </c>
      <c r="AM253">
        <v>-96.711752212488491</v>
      </c>
      <c r="AN253">
        <v>-89.041079596375553</v>
      </c>
      <c r="AO253">
        <v>-81.649385532556295</v>
      </c>
      <c r="AP253">
        <v>-78.553750744430715</v>
      </c>
      <c r="AQ253">
        <v>-73.58481604531238</v>
      </c>
      <c r="AR253">
        <v>22.852387048273233</v>
      </c>
      <c r="AS253">
        <v>14.753659171781106</v>
      </c>
      <c r="AT253">
        <v>-0.61899863099824926</v>
      </c>
      <c r="AU253">
        <v>-20.509858019822843</v>
      </c>
      <c r="AV253">
        <v>-50.791882985512409</v>
      </c>
      <c r="AW253">
        <v>-84.146349502065561</v>
      </c>
      <c r="AX253">
        <v>-96.877596040900698</v>
      </c>
      <c r="AY253">
        <v>-97.300564872058288</v>
      </c>
      <c r="AZ253">
        <v>-90.183901470573574</v>
      </c>
      <c r="BA253">
        <v>-83.241195347154232</v>
      </c>
      <c r="BB253">
        <v>-80.761177007655917</v>
      </c>
      <c r="BC253">
        <v>-76.034855143135914</v>
      </c>
      <c r="BD253">
        <v>2144.5430821116292</v>
      </c>
      <c r="BE253">
        <v>2144.5430821116292</v>
      </c>
      <c r="BF253">
        <v>2144.5430821116292</v>
      </c>
      <c r="BG253">
        <v>2144.5430821116292</v>
      </c>
      <c r="BH253">
        <v>1651.2981732259548</v>
      </c>
      <c r="BI253">
        <v>1651.2981732259548</v>
      </c>
      <c r="BJ253" t="s">
        <v>65</v>
      </c>
      <c r="BK253" t="s">
        <v>65</v>
      </c>
      <c r="BL253">
        <v>28.558267762325446</v>
      </c>
      <c r="BM253">
        <v>200</v>
      </c>
    </row>
    <row r="254" spans="1:65" x14ac:dyDescent="0.25">
      <c r="A254">
        <v>492</v>
      </c>
      <c r="B254">
        <v>-21.187631267551229</v>
      </c>
      <c r="C254">
        <v>-25.128404330175339</v>
      </c>
      <c r="D254">
        <v>-28.977505280771627</v>
      </c>
      <c r="E254">
        <v>-32.606619245358068</v>
      </c>
      <c r="F254">
        <v>-36.026776336067698</v>
      </c>
      <c r="G254">
        <v>-39.248496495793084</v>
      </c>
      <c r="H254">
        <v>-42.281812057908475</v>
      </c>
      <c r="I254">
        <v>-57.030828193600847</v>
      </c>
      <c r="J254">
        <v>-66.8763591879231</v>
      </c>
      <c r="K254">
        <v>-73.443272082546542</v>
      </c>
      <c r="L254">
        <v>-80.093371649564361</v>
      </c>
      <c r="M254">
        <v>-81.983351663808648</v>
      </c>
      <c r="N254">
        <v>-81.81048071379989</v>
      </c>
      <c r="O254">
        <v>-79.949518574019692</v>
      </c>
      <c r="P254">
        <v>-77.927101996870604</v>
      </c>
      <c r="Q254">
        <v>-75.517300334012262</v>
      </c>
      <c r="R254">
        <v>-71.171380438870074</v>
      </c>
      <c r="S254">
        <v>-58.920952179595325</v>
      </c>
      <c r="T254">
        <v>-24.677460543552492</v>
      </c>
      <c r="U254">
        <v>-28.60731835108432</v>
      </c>
      <c r="V254">
        <v>-36.033445090243241</v>
      </c>
      <c r="W254">
        <v>-45.561504068753408</v>
      </c>
      <c r="X254">
        <v>-59.802052129257213</v>
      </c>
      <c r="Y254">
        <v>-74.598222702895484</v>
      </c>
      <c r="Z254">
        <v>-79.209246203716802</v>
      </c>
      <c r="AA254">
        <v>-76.34287439785767</v>
      </c>
      <c r="AB254">
        <v>-70.529303804879532</v>
      </c>
      <c r="AC254">
        <v>-64.563218478228265</v>
      </c>
      <c r="AD254">
        <v>-57.546521251570297</v>
      </c>
      <c r="AE254">
        <v>-50.982019483209044</v>
      </c>
      <c r="AF254">
        <v>-6.6890707444102606</v>
      </c>
      <c r="AG254">
        <v>-12.86328774286069</v>
      </c>
      <c r="AH254">
        <v>-24.459471237853332</v>
      </c>
      <c r="AI254">
        <v>-39.170196698008681</v>
      </c>
      <c r="AJ254">
        <v>-60.630972577839849</v>
      </c>
      <c r="AK254">
        <v>-81.405419910614313</v>
      </c>
      <c r="AL254">
        <v>-86.080908750257493</v>
      </c>
      <c r="AM254">
        <v>-78.583583681903178</v>
      </c>
      <c r="AN254">
        <v>-69.075744687121457</v>
      </c>
      <c r="AO254">
        <v>-62.137535225236832</v>
      </c>
      <c r="AP254">
        <v>-61.444605620642399</v>
      </c>
      <c r="AQ254">
        <v>-55.057213679399403</v>
      </c>
      <c r="AR254">
        <v>-7.6326093619463045</v>
      </c>
      <c r="AS254">
        <v>-13.521203077079338</v>
      </c>
      <c r="AT254">
        <v>-24.593469186410601</v>
      </c>
      <c r="AU254">
        <v>-38.669609363600962</v>
      </c>
      <c r="AV254">
        <v>-59.301683224840112</v>
      </c>
      <c r="AW254">
        <v>-79.583044394437479</v>
      </c>
      <c r="AX254">
        <v>-84.540493338472956</v>
      </c>
      <c r="AY254">
        <v>-78.133060172665623</v>
      </c>
      <c r="AZ254">
        <v>-69.403768370798659</v>
      </c>
      <c r="BA254">
        <v>-62.818730402188805</v>
      </c>
      <c r="BB254">
        <v>-61.63826445141504</v>
      </c>
      <c r="BC254">
        <v>-55.607907604234562</v>
      </c>
      <c r="BD254">
        <v>2330.8509529548028</v>
      </c>
      <c r="BE254">
        <v>2330.8509529548028</v>
      </c>
      <c r="BF254">
        <v>2330.8509529548028</v>
      </c>
      <c r="BG254">
        <v>2330.8509529548028</v>
      </c>
      <c r="BH254">
        <v>1794.7552337751979</v>
      </c>
      <c r="BI254">
        <v>1794.7552337751979</v>
      </c>
      <c r="BJ254" t="s">
        <v>65</v>
      </c>
      <c r="BK254" t="s">
        <v>65</v>
      </c>
      <c r="BL254">
        <v>29.093379904938573</v>
      </c>
      <c r="BM254">
        <v>200</v>
      </c>
    </row>
    <row r="255" spans="1:65" x14ac:dyDescent="0.25">
      <c r="A255">
        <v>493</v>
      </c>
      <c r="B255">
        <v>-28.921769262079955</v>
      </c>
      <c r="C255">
        <v>-30.779376337721764</v>
      </c>
      <c r="D255">
        <v>-32.610754287186879</v>
      </c>
      <c r="E255">
        <v>-34.354601183425665</v>
      </c>
      <c r="F255">
        <v>-36.015054286061904</v>
      </c>
      <c r="G255">
        <v>-37.596063162542642</v>
      </c>
      <c r="H255">
        <v>-39.101397927449668</v>
      </c>
      <c r="I255">
        <v>-46.734682491079631</v>
      </c>
      <c r="J255">
        <v>-52.324763160280227</v>
      </c>
      <c r="K255">
        <v>-56.520901612666094</v>
      </c>
      <c r="L255">
        <v>-61.9883508586978</v>
      </c>
      <c r="M255">
        <v>-65.07247463672168</v>
      </c>
      <c r="N255">
        <v>-66.861060749956877</v>
      </c>
      <c r="O255">
        <v>-68.611086187066675</v>
      </c>
      <c r="P255">
        <v>-69.373991295505817</v>
      </c>
      <c r="Q255">
        <v>-68.198254937578554</v>
      </c>
      <c r="R255">
        <v>-65.091430002331137</v>
      </c>
      <c r="S255">
        <v>-57.177605720979201</v>
      </c>
      <c r="T255">
        <v>-34.157294307057484</v>
      </c>
      <c r="U255">
        <v>-35.623218937850183</v>
      </c>
      <c r="V255">
        <v>-38.432252032685398</v>
      </c>
      <c r="W255">
        <v>-42.130160240107863</v>
      </c>
      <c r="X255">
        <v>-47.962709791648656</v>
      </c>
      <c r="Y255">
        <v>-55.020137719073539</v>
      </c>
      <c r="Z255">
        <v>-58.446976634875874</v>
      </c>
      <c r="AA255">
        <v>-60.058632860138133</v>
      </c>
      <c r="AB255">
        <v>-59.309790210634524</v>
      </c>
      <c r="AC255">
        <v>-57.437113324386935</v>
      </c>
      <c r="AD255">
        <v>-51.787968024601049</v>
      </c>
      <c r="AE255">
        <v>-46.661649461053401</v>
      </c>
      <c r="AF255">
        <v>-27.927855489642621</v>
      </c>
      <c r="AG255">
        <v>-31.03493443117042</v>
      </c>
      <c r="AH255">
        <v>-36.905658549092685</v>
      </c>
      <c r="AI255">
        <v>-44.437556428219835</v>
      </c>
      <c r="AJ255">
        <v>-55.699060169875807</v>
      </c>
      <c r="AK255">
        <v>-67.496427549739764</v>
      </c>
      <c r="AL255">
        <v>-71.266913916172115</v>
      </c>
      <c r="AM255">
        <v>-69.618452968790223</v>
      </c>
      <c r="AN255">
        <v>-65.776149752167669</v>
      </c>
      <c r="AO255">
        <v>-62.272092847343409</v>
      </c>
      <c r="AP255">
        <v>-59.846009987261361</v>
      </c>
      <c r="AQ255">
        <v>-56.201799437865866</v>
      </c>
      <c r="AR255">
        <v>-24.950479672632834</v>
      </c>
      <c r="AS255">
        <v>-27.833582303874103</v>
      </c>
      <c r="AT255">
        <v>-33.297345972078745</v>
      </c>
      <c r="AU255">
        <v>-40.34624420564348</v>
      </c>
      <c r="AV255">
        <v>-51.013032490121873</v>
      </c>
      <c r="AW255">
        <v>-62.596321789847693</v>
      </c>
      <c r="AX255">
        <v>-66.806598083843653</v>
      </c>
      <c r="AY255">
        <v>-66.473122258790056</v>
      </c>
      <c r="AZ255">
        <v>-63.654691172741366</v>
      </c>
      <c r="BA255">
        <v>-60.91494986020102</v>
      </c>
      <c r="BB255">
        <v>-58.996804452134676</v>
      </c>
      <c r="BC255">
        <v>-56.067630362334612</v>
      </c>
      <c r="BD255">
        <v>2393.5564195454631</v>
      </c>
      <c r="BE255">
        <v>2393.5564195454631</v>
      </c>
      <c r="BF255">
        <v>2393.5564195454631</v>
      </c>
      <c r="BG255">
        <v>2393.5564195454631</v>
      </c>
      <c r="BH255">
        <v>1843.0384430500067</v>
      </c>
      <c r="BI255">
        <v>1843.0384430500067</v>
      </c>
      <c r="BJ255" t="s">
        <v>65</v>
      </c>
      <c r="BK255" t="s">
        <v>65</v>
      </c>
      <c r="BL255">
        <v>29.344030269912146</v>
      </c>
      <c r="BM255">
        <v>200</v>
      </c>
    </row>
    <row r="256" spans="1:65" x14ac:dyDescent="0.25">
      <c r="A256">
        <v>494</v>
      </c>
      <c r="B256">
        <v>-34.126118775492792</v>
      </c>
      <c r="C256">
        <v>-38.490889509054938</v>
      </c>
      <c r="D256">
        <v>-42.783062318897251</v>
      </c>
      <c r="E256">
        <v>-46.859120736053789</v>
      </c>
      <c r="F256">
        <v>-50.729469900648027</v>
      </c>
      <c r="G256">
        <v>-54.404042083952135</v>
      </c>
      <c r="H256">
        <v>-57.89231742134082</v>
      </c>
      <c r="I256">
        <v>-75.388478419688852</v>
      </c>
      <c r="J256">
        <v>-87.928985881958397</v>
      </c>
      <c r="K256">
        <v>-97.101867353282771</v>
      </c>
      <c r="L256">
        <v>-108.5291027427257</v>
      </c>
      <c r="M256">
        <v>-114.51840909324041</v>
      </c>
      <c r="N256">
        <v>-117.76903775838947</v>
      </c>
      <c r="O256">
        <v>-121.04424154296017</v>
      </c>
      <c r="P256">
        <v>-123.8727302424977</v>
      </c>
      <c r="Q256">
        <v>-126.16888981311865</v>
      </c>
      <c r="R256">
        <v>-125.07268794513783</v>
      </c>
      <c r="S256">
        <v>-117.41830205084</v>
      </c>
      <c r="T256">
        <v>-32.285139382353599</v>
      </c>
      <c r="U256">
        <v>-36.962840822707399</v>
      </c>
      <c r="V256">
        <v>-45.920024342938419</v>
      </c>
      <c r="W256">
        <v>-57.699259515067226</v>
      </c>
      <c r="X256">
        <v>-76.255904515085646</v>
      </c>
      <c r="Y256">
        <v>-98.758698521940744</v>
      </c>
      <c r="Z256">
        <v>-109.90950819255826</v>
      </c>
      <c r="AA256">
        <v>-116.68136457687804</v>
      </c>
      <c r="AB256">
        <v>-117.01440279677382</v>
      </c>
      <c r="AC256">
        <v>-116.2611431732419</v>
      </c>
      <c r="AD256">
        <v>-115.40260431183572</v>
      </c>
      <c r="AE256">
        <v>-111.97675830205006</v>
      </c>
      <c r="AF256">
        <v>-42.104925668450669</v>
      </c>
      <c r="AG256">
        <v>-47.327387530239349</v>
      </c>
      <c r="AH256">
        <v>-57.262454808446812</v>
      </c>
      <c r="AI256">
        <v>-70.174625663453796</v>
      </c>
      <c r="AJ256">
        <v>-90.042362784000659</v>
      </c>
      <c r="AK256">
        <v>-112.86275637633663</v>
      </c>
      <c r="AL256">
        <v>-122.78057035853821</v>
      </c>
      <c r="AM256">
        <v>-126.93762648454954</v>
      </c>
      <c r="AN256">
        <v>-126.02011134245593</v>
      </c>
      <c r="AO256">
        <v>-125.85510795996575</v>
      </c>
      <c r="AP256">
        <v>-129.98975870079175</v>
      </c>
      <c r="AQ256">
        <v>-126.94872254606068</v>
      </c>
      <c r="AR256">
        <v>-39.767994027926775</v>
      </c>
      <c r="AS256">
        <v>-44.924777338351404</v>
      </c>
      <c r="AT256">
        <v>-54.728673306073951</v>
      </c>
      <c r="AU256">
        <v>-67.456494424099418</v>
      </c>
      <c r="AV256">
        <v>-87.002168864308871</v>
      </c>
      <c r="AW256">
        <v>-109.3662284600494</v>
      </c>
      <c r="AX256">
        <v>-119.05785587126759</v>
      </c>
      <c r="AY256">
        <v>-123.27405180706495</v>
      </c>
      <c r="AZ256">
        <v>-122.80761912962897</v>
      </c>
      <c r="BA256">
        <v>-123.52179860393494</v>
      </c>
      <c r="BB256">
        <v>-129.51459289077761</v>
      </c>
      <c r="BC256">
        <v>-126.76490292009068</v>
      </c>
      <c r="BD256">
        <v>1730.871552228622</v>
      </c>
      <c r="BE256">
        <v>1730.871552228622</v>
      </c>
      <c r="BF256">
        <v>1730.871552228622</v>
      </c>
      <c r="BG256">
        <v>1730.871552228622</v>
      </c>
      <c r="BH256">
        <v>1332.7710952160392</v>
      </c>
      <c r="BI256">
        <v>1332.7710952160392</v>
      </c>
      <c r="BJ256" t="s">
        <v>65</v>
      </c>
      <c r="BK256" t="s">
        <v>65</v>
      </c>
      <c r="BL256">
        <v>26.921462453216567</v>
      </c>
      <c r="BM256">
        <v>200</v>
      </c>
    </row>
    <row r="257" spans="1:65" x14ac:dyDescent="0.25">
      <c r="A257">
        <v>495</v>
      </c>
      <c r="B257">
        <v>-62.542820174820854</v>
      </c>
      <c r="C257">
        <v>-62.127672081796206</v>
      </c>
      <c r="D257">
        <v>-61.75564134657953</v>
      </c>
      <c r="E257">
        <v>-61.438398277194054</v>
      </c>
      <c r="F257">
        <v>-61.172466525423047</v>
      </c>
      <c r="G257">
        <v>-60.95454573687195</v>
      </c>
      <c r="H257">
        <v>-60.781503433592341</v>
      </c>
      <c r="I257">
        <v>-60.529546745345314</v>
      </c>
      <c r="J257">
        <v>-61.290751402546668</v>
      </c>
      <c r="K257">
        <v>-62.608446058670488</v>
      </c>
      <c r="L257">
        <v>-65.945058680323925</v>
      </c>
      <c r="M257">
        <v>-69.228194198434664</v>
      </c>
      <c r="N257">
        <v>-71.899727310971159</v>
      </c>
      <c r="O257">
        <v>-74.987133800953345</v>
      </c>
      <c r="P257">
        <v>-75.485872103003146</v>
      </c>
      <c r="Q257">
        <v>-72.697800904784273</v>
      </c>
      <c r="R257">
        <v>-70.385857549810297</v>
      </c>
      <c r="S257">
        <v>-69.113105104678937</v>
      </c>
      <c r="T257">
        <v>-53.142612778258531</v>
      </c>
      <c r="U257">
        <v>-53.90897059850623</v>
      </c>
      <c r="V257">
        <v>-55.382934962255604</v>
      </c>
      <c r="W257">
        <v>-57.337307701726196</v>
      </c>
      <c r="X257">
        <v>-60.47065323857133</v>
      </c>
      <c r="Y257">
        <v>-64.487017645800464</v>
      </c>
      <c r="Z257">
        <v>-66.729125252512517</v>
      </c>
      <c r="AA257">
        <v>-68.492619554930414</v>
      </c>
      <c r="AB257">
        <v>-69.003588487610571</v>
      </c>
      <c r="AC257">
        <v>-69.163504452810088</v>
      </c>
      <c r="AD257">
        <v>-68.908030995049955</v>
      </c>
      <c r="AE257">
        <v>-68.550224800063219</v>
      </c>
      <c r="AF257">
        <v>-60.60416015734954</v>
      </c>
      <c r="AG257">
        <v>-62.10424154698552</v>
      </c>
      <c r="AH257">
        <v>-64.909672606468163</v>
      </c>
      <c r="AI257">
        <v>-68.442816939233253</v>
      </c>
      <c r="AJ257">
        <v>-73.531589161084824</v>
      </c>
      <c r="AK257">
        <v>-78.427030984861048</v>
      </c>
      <c r="AL257">
        <v>-79.594994120825334</v>
      </c>
      <c r="AM257">
        <v>-78.576655518771346</v>
      </c>
      <c r="AN257">
        <v>-77.685434206273584</v>
      </c>
      <c r="AO257">
        <v>-78.292291659646068</v>
      </c>
      <c r="AP257">
        <v>-81.891833038005046</v>
      </c>
      <c r="AQ257">
        <v>-80.203638527833633</v>
      </c>
      <c r="AR257">
        <v>-60.026601310990138</v>
      </c>
      <c r="AS257">
        <v>-61.258375108574484</v>
      </c>
      <c r="AT257">
        <v>-63.559276356310662</v>
      </c>
      <c r="AU257">
        <v>-66.451163347160772</v>
      </c>
      <c r="AV257">
        <v>-70.601898609728366</v>
      </c>
      <c r="AW257">
        <v>-74.594520340265788</v>
      </c>
      <c r="AX257">
        <v>-75.575613043773402</v>
      </c>
      <c r="AY257">
        <v>-74.970380511540057</v>
      </c>
      <c r="AZ257">
        <v>-74.627224241809941</v>
      </c>
      <c r="BA257">
        <v>-75.749349550006784</v>
      </c>
      <c r="BB257">
        <v>-79.74896714817541</v>
      </c>
      <c r="BC257">
        <v>-78.32951625825153</v>
      </c>
      <c r="BD257">
        <v>2324.3068032655501</v>
      </c>
      <c r="BE257">
        <v>2324.3068032655501</v>
      </c>
      <c r="BF257">
        <v>2324.3068032655501</v>
      </c>
      <c r="BG257">
        <v>2324.3068032655501</v>
      </c>
      <c r="BH257">
        <v>1789.7162385144736</v>
      </c>
      <c r="BI257">
        <v>1789.7162385144736</v>
      </c>
      <c r="BJ257" t="s">
        <v>65</v>
      </c>
      <c r="BK257" t="s">
        <v>65</v>
      </c>
      <c r="BL257">
        <v>30.089816488885969</v>
      </c>
      <c r="BM257">
        <v>200</v>
      </c>
    </row>
    <row r="258" spans="1:65" x14ac:dyDescent="0.25">
      <c r="A258">
        <v>496</v>
      </c>
      <c r="B258">
        <v>-95.501375866740261</v>
      </c>
      <c r="C258">
        <v>-93.479593582330367</v>
      </c>
      <c r="D258">
        <v>-91.537373975193674</v>
      </c>
      <c r="E258">
        <v>-89.738807990524464</v>
      </c>
      <c r="F258">
        <v>-88.076038160022946</v>
      </c>
      <c r="G258">
        <v>-86.541582787378232</v>
      </c>
      <c r="H258">
        <v>-85.128319076446459</v>
      </c>
      <c r="I258">
        <v>-78.83618459416202</v>
      </c>
      <c r="J258">
        <v>-75.580301744165823</v>
      </c>
      <c r="K258">
        <v>-74.21514578601726</v>
      </c>
      <c r="L258">
        <v>-74.848265337251263</v>
      </c>
      <c r="M258">
        <v>-77.383487330124794</v>
      </c>
      <c r="N258">
        <v>-80.146970200789369</v>
      </c>
      <c r="O258">
        <v>-83.96468188213241</v>
      </c>
      <c r="P258">
        <v>-84.911675860985312</v>
      </c>
      <c r="Q258">
        <v>-81.616152903149768</v>
      </c>
      <c r="R258">
        <v>-79.044388100810366</v>
      </c>
      <c r="S258">
        <v>-78.799967498122612</v>
      </c>
      <c r="T258">
        <v>-91.76256288053429</v>
      </c>
      <c r="U258">
        <v>-90.495731129827675</v>
      </c>
      <c r="V258">
        <v>-88.119743901656051</v>
      </c>
      <c r="W258">
        <v>-85.113355384623773</v>
      </c>
      <c r="X258">
        <v>-80.751039151616865</v>
      </c>
      <c r="Y258">
        <v>-76.67831434503961</v>
      </c>
      <c r="Z258">
        <v>-75.877604391674382</v>
      </c>
      <c r="AA258">
        <v>-77.197383805318566</v>
      </c>
      <c r="AB258">
        <v>-78.559747239023466</v>
      </c>
      <c r="AC258">
        <v>-78.71808119539088</v>
      </c>
      <c r="AD258">
        <v>-75.543386483717256</v>
      </c>
      <c r="AE258">
        <v>-75.797290862885674</v>
      </c>
      <c r="AF258">
        <v>-88.091102863720181</v>
      </c>
      <c r="AG258">
        <v>-88.00173551845495</v>
      </c>
      <c r="AH258">
        <v>-87.807651511990173</v>
      </c>
      <c r="AI258">
        <v>-87.50029184474171</v>
      </c>
      <c r="AJ258">
        <v>-86.865109617328301</v>
      </c>
      <c r="AK258">
        <v>-85.823248007117598</v>
      </c>
      <c r="AL258">
        <v>-85.041726027420268</v>
      </c>
      <c r="AM258">
        <v>-84.432134432666061</v>
      </c>
      <c r="AN258">
        <v>-84.705665611367124</v>
      </c>
      <c r="AO258">
        <v>-85.707753928257887</v>
      </c>
      <c r="AP258">
        <v>-87.540930528122388</v>
      </c>
      <c r="AQ258">
        <v>-87.296802828212563</v>
      </c>
      <c r="AR258">
        <v>-88.312188370678896</v>
      </c>
      <c r="AS258">
        <v>-88.249944715566158</v>
      </c>
      <c r="AT258">
        <v>-88.097133736537856</v>
      </c>
      <c r="AU258">
        <v>-87.8186723539159</v>
      </c>
      <c r="AV258">
        <v>-87.148224774034986</v>
      </c>
      <c r="AW258">
        <v>-85.823642296675715</v>
      </c>
      <c r="AX258">
        <v>-84.638181548526802</v>
      </c>
      <c r="AY258">
        <v>-83.275016666099205</v>
      </c>
      <c r="AZ258">
        <v>-83.059442743167665</v>
      </c>
      <c r="BA258">
        <v>-83.756207178881411</v>
      </c>
      <c r="BB258">
        <v>-85.719125962823028</v>
      </c>
      <c r="BC258">
        <v>-85.588765399928107</v>
      </c>
      <c r="BD258">
        <v>2215.1466672077577</v>
      </c>
      <c r="BE258">
        <v>2215.1466672077577</v>
      </c>
      <c r="BF258">
        <v>2215.1466672077577</v>
      </c>
      <c r="BG258">
        <v>2215.1466672077577</v>
      </c>
      <c r="BH258">
        <v>1705.6629337499733</v>
      </c>
      <c r="BI258">
        <v>1705.6629337499733</v>
      </c>
      <c r="BJ258" t="s">
        <v>65</v>
      </c>
      <c r="BK258" t="s">
        <v>65</v>
      </c>
      <c r="BL258">
        <v>29.518947625095766</v>
      </c>
      <c r="BM258">
        <v>200</v>
      </c>
    </row>
    <row r="259" spans="1:65" x14ac:dyDescent="0.25">
      <c r="A259">
        <v>497</v>
      </c>
      <c r="B259">
        <v>-82.034964723809381</v>
      </c>
      <c r="C259">
        <v>-78.578646763096458</v>
      </c>
      <c r="D259">
        <v>-75.222640358079204</v>
      </c>
      <c r="E259">
        <v>-72.078301148908594</v>
      </c>
      <c r="F259">
        <v>-69.134496950546549</v>
      </c>
      <c r="G259">
        <v>-66.380621333824095</v>
      </c>
      <c r="H259">
        <v>-63.806570136610283</v>
      </c>
      <c r="I259">
        <v>-51.630567208788214</v>
      </c>
      <c r="J259">
        <v>-44.079041111515714</v>
      </c>
      <c r="K259">
        <v>-39.474868211264862</v>
      </c>
      <c r="L259">
        <v>-35.821985137380608</v>
      </c>
      <c r="M259">
        <v>-35.813753577598888</v>
      </c>
      <c r="N259">
        <v>-36.950039536728447</v>
      </c>
      <c r="O259">
        <v>-38.763018972887423</v>
      </c>
      <c r="P259">
        <v>-38.007144664912524</v>
      </c>
      <c r="Q259">
        <v>-33.907445559368327</v>
      </c>
      <c r="R259">
        <v>-32.27997617837368</v>
      </c>
      <c r="S259">
        <v>-35.809696368861516</v>
      </c>
      <c r="T259">
        <v>-84.267618427307511</v>
      </c>
      <c r="U259">
        <v>-80.98555543164305</v>
      </c>
      <c r="V259">
        <v>-74.721584121083893</v>
      </c>
      <c r="W259">
        <v>-66.53491918858785</v>
      </c>
      <c r="X259">
        <v>-53.808552220259294</v>
      </c>
      <c r="Y259">
        <v>-39.093512548921616</v>
      </c>
      <c r="Z259">
        <v>-32.565702006514336</v>
      </c>
      <c r="AA259">
        <v>-29.850936721841705</v>
      </c>
      <c r="AB259">
        <v>-30.9877822694455</v>
      </c>
      <c r="AC259">
        <v>-32.437606644589721</v>
      </c>
      <c r="AD259">
        <v>-33.025140452275572</v>
      </c>
      <c r="AE259">
        <v>-35.573713829179859</v>
      </c>
      <c r="AF259">
        <v>-85.9845704048615</v>
      </c>
      <c r="AG259">
        <v>-82.649054331650177</v>
      </c>
      <c r="AH259">
        <v>-76.297633479414372</v>
      </c>
      <c r="AI259">
        <v>-68.032132856261924</v>
      </c>
      <c r="AJ259">
        <v>-55.300793463746722</v>
      </c>
      <c r="AK259">
        <v>-40.964813896121264</v>
      </c>
      <c r="AL259">
        <v>-35.038207834541986</v>
      </c>
      <c r="AM259">
        <v>-33.697524330296261</v>
      </c>
      <c r="AN259">
        <v>-35.901751718092761</v>
      </c>
      <c r="AO259">
        <v>-38.226932567017521</v>
      </c>
      <c r="AP259">
        <v>-38.159222090632106</v>
      </c>
      <c r="AQ259">
        <v>-38.899761815509862</v>
      </c>
      <c r="AR259">
        <v>-88.402063747870386</v>
      </c>
      <c r="AS259">
        <v>-84.848885108951137</v>
      </c>
      <c r="AT259">
        <v>-78.065794877452305</v>
      </c>
      <c r="AU259">
        <v>-69.197732422351493</v>
      </c>
      <c r="AV259">
        <v>-55.409084065229585</v>
      </c>
      <c r="AW259">
        <v>-39.494283543204531</v>
      </c>
      <c r="AX259">
        <v>-32.4889329854363</v>
      </c>
      <c r="AY259">
        <v>-29.996881661875328</v>
      </c>
      <c r="AZ259">
        <v>-31.820652774532039</v>
      </c>
      <c r="BA259">
        <v>-34.194066969943442</v>
      </c>
      <c r="BB259">
        <v>-34.979201569860578</v>
      </c>
      <c r="BC259">
        <v>-36.052918254081064</v>
      </c>
      <c r="BD259">
        <v>2791.9717363761288</v>
      </c>
      <c r="BE259">
        <v>2791.9717363761288</v>
      </c>
      <c r="BF259">
        <v>2791.9717363761288</v>
      </c>
      <c r="BG259">
        <v>2791.9717363761288</v>
      </c>
      <c r="BH259">
        <v>2149.8182370096192</v>
      </c>
      <c r="BI259">
        <v>2149.8182370096192</v>
      </c>
      <c r="BJ259" t="s">
        <v>65</v>
      </c>
      <c r="BK259" t="s">
        <v>65</v>
      </c>
      <c r="BL259">
        <v>33.052057198935813</v>
      </c>
      <c r="BM259">
        <v>200</v>
      </c>
    </row>
    <row r="260" spans="1:65" x14ac:dyDescent="0.25">
      <c r="A260">
        <v>498</v>
      </c>
      <c r="B260">
        <v>-73.294212539807077</v>
      </c>
      <c r="C260">
        <v>-69.383617743960031</v>
      </c>
      <c r="D260">
        <v>-65.572586540558476</v>
      </c>
      <c r="E260">
        <v>-61.987782176826379</v>
      </c>
      <c r="F260">
        <v>-58.617482631882282</v>
      </c>
      <c r="G260">
        <v>-55.450517636505545</v>
      </c>
      <c r="H260">
        <v>-52.476244042023168</v>
      </c>
      <c r="I260">
        <v>-38.141796003139241</v>
      </c>
      <c r="J260">
        <v>-28.825234907213574</v>
      </c>
      <c r="K260">
        <v>-22.71988706579603</v>
      </c>
      <c r="L260">
        <v>-16.698079081978943</v>
      </c>
      <c r="M260">
        <v>-14.930948293383622</v>
      </c>
      <c r="N260">
        <v>-14.742067737123291</v>
      </c>
      <c r="O260">
        <v>-14.819418719244151</v>
      </c>
      <c r="P260">
        <v>-12.981539881740666</v>
      </c>
      <c r="Q260">
        <v>-9.2998439202066763</v>
      </c>
      <c r="R260">
        <v>-9.2393464443733802</v>
      </c>
      <c r="S260">
        <v>-16.458694639220823</v>
      </c>
      <c r="T260">
        <v>-72.369449215908688</v>
      </c>
      <c r="U260">
        <v>-68.168324454938386</v>
      </c>
      <c r="V260">
        <v>-60.182037879840252</v>
      </c>
      <c r="W260">
        <v>-49.816824533657417</v>
      </c>
      <c r="X260">
        <v>-33.915642544784866</v>
      </c>
      <c r="Y260">
        <v>-16.067158431811933</v>
      </c>
      <c r="Z260">
        <v>-8.5307045833604018</v>
      </c>
      <c r="AA260">
        <v>-5.7091094972346044</v>
      </c>
      <c r="AB260">
        <v>-6.6486362194895232</v>
      </c>
      <c r="AC260">
        <v>-6.9831796397516053</v>
      </c>
      <c r="AD260">
        <v>-5.8015996973278385</v>
      </c>
      <c r="AE260">
        <v>-11.199517047890268</v>
      </c>
      <c r="AF260">
        <v>-76.310059519487311</v>
      </c>
      <c r="AG260">
        <v>-71.08018741316377</v>
      </c>
      <c r="AH260">
        <v>-61.175871057290095</v>
      </c>
      <c r="AI260">
        <v>-48.413735908777596</v>
      </c>
      <c r="AJ260">
        <v>-29.147245494964558</v>
      </c>
      <c r="AK260">
        <v>-8.5574194146909033</v>
      </c>
      <c r="AL260">
        <v>-1.1574552892371774</v>
      </c>
      <c r="AM260">
        <v>-1.5551289870780609</v>
      </c>
      <c r="AN260">
        <v>-5.7880663544689765</v>
      </c>
      <c r="AO260">
        <v>-8.9160054330103549</v>
      </c>
      <c r="AP260">
        <v>-7.2004157730509029</v>
      </c>
      <c r="AQ260">
        <v>-10.228283604312507</v>
      </c>
      <c r="AR260">
        <v>-78.758858504428332</v>
      </c>
      <c r="AS260">
        <v>-73.739091350312549</v>
      </c>
      <c r="AT260">
        <v>-64.195088024738553</v>
      </c>
      <c r="AU260">
        <v>-51.807459488539401</v>
      </c>
      <c r="AV260">
        <v>-32.818563850075321</v>
      </c>
      <c r="AW260">
        <v>-11.637121673640575</v>
      </c>
      <c r="AX260">
        <v>-3.0000264654864162</v>
      </c>
      <c r="AY260">
        <v>-0.965574855353174</v>
      </c>
      <c r="AZ260">
        <v>-3.7294999400175333</v>
      </c>
      <c r="BA260">
        <v>-6.206551798537685</v>
      </c>
      <c r="BB260">
        <v>-5.453445121530037</v>
      </c>
      <c r="BC260">
        <v>-8.3854024275745864</v>
      </c>
      <c r="BD260">
        <v>2969.7613537466232</v>
      </c>
      <c r="BE260">
        <v>2969.7613537466232</v>
      </c>
      <c r="BF260">
        <v>2969.7613537466232</v>
      </c>
      <c r="BG260">
        <v>2969.7613537466232</v>
      </c>
      <c r="BH260">
        <v>2286.7162423848999</v>
      </c>
      <c r="BI260">
        <v>2286.7162423848999</v>
      </c>
      <c r="BJ260" t="s">
        <v>65</v>
      </c>
      <c r="BK260" t="s">
        <v>65</v>
      </c>
      <c r="BL260">
        <v>32.878347082004886</v>
      </c>
      <c r="BM260">
        <v>200</v>
      </c>
    </row>
    <row r="261" spans="1:65" x14ac:dyDescent="0.25">
      <c r="A261">
        <v>499</v>
      </c>
      <c r="B261">
        <v>-53.378141264325414</v>
      </c>
      <c r="C261">
        <v>-53.230360718011447</v>
      </c>
      <c r="D261">
        <v>-53.096101257812251</v>
      </c>
      <c r="E261">
        <v>-52.979494297214771</v>
      </c>
      <c r="F261">
        <v>-52.879313995348177</v>
      </c>
      <c r="G261">
        <v>-52.794400371886375</v>
      </c>
      <c r="H261">
        <v>-52.723656166373047</v>
      </c>
      <c r="I261">
        <v>-52.542476787985834</v>
      </c>
      <c r="J261">
        <v>-52.685493960133996</v>
      </c>
      <c r="K261">
        <v>-52.964852658446866</v>
      </c>
      <c r="L261">
        <v>-53.647805820529747</v>
      </c>
      <c r="M261">
        <v>-54.199019693922452</v>
      </c>
      <c r="N261">
        <v>-54.482352820953636</v>
      </c>
      <c r="O261">
        <v>-54.290059853573865</v>
      </c>
      <c r="P261">
        <v>-53.035853778707896</v>
      </c>
      <c r="Q261">
        <v>-51.274242817873905</v>
      </c>
      <c r="R261">
        <v>-51.04416172876283</v>
      </c>
      <c r="S261">
        <v>-53.2315234172763</v>
      </c>
      <c r="T261">
        <v>-49.194729447318146</v>
      </c>
      <c r="U261">
        <v>-49.821290093383929</v>
      </c>
      <c r="V261">
        <v>-50.987543859795579</v>
      </c>
      <c r="W261">
        <v>-52.439662850023439</v>
      </c>
      <c r="X261">
        <v>-54.456990822451047</v>
      </c>
      <c r="Y261">
        <v>-56.039192537696188</v>
      </c>
      <c r="Z261">
        <v>-55.809860187250173</v>
      </c>
      <c r="AA261">
        <v>-53.278385231228171</v>
      </c>
      <c r="AB261">
        <v>-50.689580552193206</v>
      </c>
      <c r="AC261">
        <v>-48.277367129825542</v>
      </c>
      <c r="AD261">
        <v>-48.571390308949077</v>
      </c>
      <c r="AE261">
        <v>-52.734201109132513</v>
      </c>
      <c r="AF261">
        <v>-52.211497564179155</v>
      </c>
      <c r="AG261">
        <v>-51.714532371219121</v>
      </c>
      <c r="AH261">
        <v>-50.764399138658739</v>
      </c>
      <c r="AI261">
        <v>-49.518859882054095</v>
      </c>
      <c r="AJ261">
        <v>-47.57162344742806</v>
      </c>
      <c r="AK261">
        <v>-45.335918656217828</v>
      </c>
      <c r="AL261">
        <v>-44.310948662670093</v>
      </c>
      <c r="AM261">
        <v>-43.829534964211945</v>
      </c>
      <c r="AN261">
        <v>-43.924366753853789</v>
      </c>
      <c r="AO261">
        <v>-44.026722129829885</v>
      </c>
      <c r="AP261">
        <v>-43.933235762027287</v>
      </c>
      <c r="AQ261">
        <v>-44.783332286757457</v>
      </c>
      <c r="AR261">
        <v>-59.682735044138127</v>
      </c>
      <c r="AS261">
        <v>-59.188864719377996</v>
      </c>
      <c r="AT261">
        <v>-58.21807513342457</v>
      </c>
      <c r="AU261">
        <v>-56.882334918426437</v>
      </c>
      <c r="AV261">
        <v>-54.593578585470127</v>
      </c>
      <c r="AW261">
        <v>-51.352656055144855</v>
      </c>
      <c r="AX261">
        <v>-49.201798911470419</v>
      </c>
      <c r="AY261">
        <v>-46.843630141321718</v>
      </c>
      <c r="AZ261">
        <v>-45.790525836152881</v>
      </c>
      <c r="BA261">
        <v>-45.141182262575867</v>
      </c>
      <c r="BB261">
        <v>-44.565589808035071</v>
      </c>
      <c r="BC261">
        <v>-44.574194100180932</v>
      </c>
      <c r="BD261">
        <v>2518.3621626691333</v>
      </c>
      <c r="BE261">
        <v>2518.3621626691333</v>
      </c>
      <c r="BF261">
        <v>2518.3621626691333</v>
      </c>
      <c r="BG261">
        <v>2518.3621626691333</v>
      </c>
      <c r="BH261">
        <v>1939.1388652552325</v>
      </c>
      <c r="BI261">
        <v>1939.1388652552325</v>
      </c>
      <c r="BJ261" t="s">
        <v>65</v>
      </c>
      <c r="BK261" t="s">
        <v>65</v>
      </c>
      <c r="BL261">
        <v>31.448282114069169</v>
      </c>
      <c r="BM261">
        <v>200</v>
      </c>
    </row>
    <row r="262" spans="1:65" x14ac:dyDescent="0.25">
      <c r="A262">
        <v>500</v>
      </c>
      <c r="B262">
        <v>-59.641027222421329</v>
      </c>
      <c r="C262">
        <v>-60.377835319825394</v>
      </c>
      <c r="D262">
        <v>-61.04321697388032</v>
      </c>
      <c r="E262">
        <v>-61.616273854293091</v>
      </c>
      <c r="F262">
        <v>-62.102911060132399</v>
      </c>
      <c r="G262">
        <v>-62.508731536604358</v>
      </c>
      <c r="H262">
        <v>-62.839050107003494</v>
      </c>
      <c r="I262">
        <v>-63.500005106129144</v>
      </c>
      <c r="J262">
        <v>-62.559030820225523</v>
      </c>
      <c r="K262">
        <v>-60.624750936129765</v>
      </c>
      <c r="L262">
        <v>-55.508467084959165</v>
      </c>
      <c r="M262">
        <v>-50.34020019928483</v>
      </c>
      <c r="N262">
        <v>-46.017604984260743</v>
      </c>
      <c r="O262">
        <v>-40.553282305413816</v>
      </c>
      <c r="P262">
        <v>-37.92961418919591</v>
      </c>
      <c r="Q262">
        <v>-37.572344819676516</v>
      </c>
      <c r="R262">
        <v>-35.80517490624657</v>
      </c>
      <c r="S262">
        <v>-28.216660296182596</v>
      </c>
      <c r="T262">
        <v>-70.409073395934641</v>
      </c>
      <c r="U262">
        <v>-70.894483166996437</v>
      </c>
      <c r="V262">
        <v>-71.652964573515405</v>
      </c>
      <c r="W262">
        <v>-72.243859555035158</v>
      </c>
      <c r="X262">
        <v>-71.882581938007348</v>
      </c>
      <c r="Y262">
        <v>-67.543605267727443</v>
      </c>
      <c r="Z262">
        <v>-61.287775944312806</v>
      </c>
      <c r="AA262">
        <v>-49.418703831226871</v>
      </c>
      <c r="AB262">
        <v>-41.616537676293575</v>
      </c>
      <c r="AC262">
        <v>-36.210047856453791</v>
      </c>
      <c r="AD262">
        <v>-33.940942861436852</v>
      </c>
      <c r="AE262">
        <v>-32.15834754607863</v>
      </c>
      <c r="AF262">
        <v>-62.773420888337164</v>
      </c>
      <c r="AG262">
        <v>-62.257466781413669</v>
      </c>
      <c r="AH262">
        <v>-61.130365128490915</v>
      </c>
      <c r="AI262">
        <v>-59.318841660318533</v>
      </c>
      <c r="AJ262">
        <v>-55.42679678561209</v>
      </c>
      <c r="AK262">
        <v>-47.660617335260824</v>
      </c>
      <c r="AL262">
        <v>-40.625224907423522</v>
      </c>
      <c r="AM262">
        <v>-30.390885607010468</v>
      </c>
      <c r="AN262">
        <v>-24.801225012621579</v>
      </c>
      <c r="AO262">
        <v>-21.65680299296417</v>
      </c>
      <c r="AP262">
        <v>-21.521967995749986</v>
      </c>
      <c r="AQ262">
        <v>-20.235685209198454</v>
      </c>
      <c r="AR262">
        <v>-69.494018288088355</v>
      </c>
      <c r="AS262">
        <v>-68.861127135514607</v>
      </c>
      <c r="AT262">
        <v>-67.513185410394698</v>
      </c>
      <c r="AU262">
        <v>-65.417743751926963</v>
      </c>
      <c r="AV262">
        <v>-61.094129845546789</v>
      </c>
      <c r="AW262">
        <v>-52.835677372644014</v>
      </c>
      <c r="AX262">
        <v>-45.522476147526298</v>
      </c>
      <c r="AY262">
        <v>-34.870877592862065</v>
      </c>
      <c r="AZ262">
        <v>-28.805955856411881</v>
      </c>
      <c r="BA262">
        <v>-24.873742939599612</v>
      </c>
      <c r="BB262">
        <v>-23.082390049674885</v>
      </c>
      <c r="BC262">
        <v>-21.516694928206821</v>
      </c>
      <c r="BD262">
        <v>2755.8383033894074</v>
      </c>
      <c r="BE262">
        <v>2755.8383033894074</v>
      </c>
      <c r="BF262">
        <v>2755.8383033894074</v>
      </c>
      <c r="BG262">
        <v>2755.8383033894074</v>
      </c>
      <c r="BH262">
        <v>2121.9954936098438</v>
      </c>
      <c r="BI262">
        <v>2121.9954936098438</v>
      </c>
      <c r="BJ262" t="s">
        <v>65</v>
      </c>
      <c r="BK262" t="s">
        <v>65</v>
      </c>
      <c r="BL262">
        <v>31.71627258585432</v>
      </c>
      <c r="BM262">
        <v>200</v>
      </c>
    </row>
    <row r="263" spans="1:65" x14ac:dyDescent="0.25">
      <c r="A263">
        <v>501</v>
      </c>
      <c r="B263">
        <v>-184.01896679850415</v>
      </c>
      <c r="C263">
        <v>-181.02212453983105</v>
      </c>
      <c r="D263">
        <v>-178.03187209270988</v>
      </c>
      <c r="E263">
        <v>-175.14801762670317</v>
      </c>
      <c r="F263">
        <v>-172.36536302654633</v>
      </c>
      <c r="G263">
        <v>-169.67895760042765</v>
      </c>
      <c r="H263">
        <v>-167.0840868580438</v>
      </c>
      <c r="I263">
        <v>-153.20023412490477</v>
      </c>
      <c r="J263">
        <v>-141.918336371679</v>
      </c>
      <c r="K263">
        <v>-132.23766193587227</v>
      </c>
      <c r="L263">
        <v>-116.35377795355218</v>
      </c>
      <c r="M263">
        <v>-103.35303014728341</v>
      </c>
      <c r="N263">
        <v>-92.067388762136417</v>
      </c>
      <c r="O263">
        <v>-72.720760862729634</v>
      </c>
      <c r="P263">
        <v>-49.729812544346693</v>
      </c>
      <c r="Q263">
        <v>-24.731640301402653</v>
      </c>
      <c r="R263">
        <v>-11.325370011952204</v>
      </c>
      <c r="S263">
        <v>-0.57729967086646294</v>
      </c>
      <c r="T263">
        <v>-188.20417119605216</v>
      </c>
      <c r="U263">
        <v>-184.92968032991945</v>
      </c>
      <c r="V263">
        <v>-178.62612573442718</v>
      </c>
      <c r="W263">
        <v>-170.24979736156538</v>
      </c>
      <c r="X263">
        <v>-156.73274443948023</v>
      </c>
      <c r="Y263">
        <v>-139.19294252515488</v>
      </c>
      <c r="Z263">
        <v>-128.83489696272247</v>
      </c>
      <c r="AA263">
        <v>-116.87752946259937</v>
      </c>
      <c r="AB263">
        <v>-108.87799654707028</v>
      </c>
      <c r="AC263">
        <v>-98.873622003998747</v>
      </c>
      <c r="AD263">
        <v>-81.326281542685251</v>
      </c>
      <c r="AE263">
        <v>-80.291963148682242</v>
      </c>
      <c r="AF263">
        <v>-177.50270262350068</v>
      </c>
      <c r="AG263">
        <v>-174.34794335461606</v>
      </c>
      <c r="AH263">
        <v>-168.19463948390643</v>
      </c>
      <c r="AI263">
        <v>-159.83484456932533</v>
      </c>
      <c r="AJ263">
        <v>-145.8094094885532</v>
      </c>
      <c r="AK263">
        <v>-126.29247040320014</v>
      </c>
      <c r="AL263">
        <v>-113.81898779744586</v>
      </c>
      <c r="AM263">
        <v>-100.20438371537239</v>
      </c>
      <c r="AN263">
        <v>-93.56419777217927</v>
      </c>
      <c r="AO263">
        <v>-88.420129751666309</v>
      </c>
      <c r="AP263">
        <v>-83.219432687135949</v>
      </c>
      <c r="AQ263">
        <v>-84.751913899440595</v>
      </c>
      <c r="AR263">
        <v>-184.57866558902995</v>
      </c>
      <c r="AS263">
        <v>-181.39635126601848</v>
      </c>
      <c r="AT263">
        <v>-175.17338170357877</v>
      </c>
      <c r="AU263">
        <v>-166.68164383343577</v>
      </c>
      <c r="AV263">
        <v>-152.31928069350414</v>
      </c>
      <c r="AW263">
        <v>-132.00990366266143</v>
      </c>
      <c r="AX263">
        <v>-118.70812677981759</v>
      </c>
      <c r="AY263">
        <v>-103.71743699511542</v>
      </c>
      <c r="AZ263">
        <v>-96.183248621669435</v>
      </c>
      <c r="BA263">
        <v>-90.365269304930507</v>
      </c>
      <c r="BB263">
        <v>-84.780705838391057</v>
      </c>
      <c r="BC263">
        <v>-86.175366250554646</v>
      </c>
      <c r="BD263">
        <v>2828.9110555973375</v>
      </c>
      <c r="BE263">
        <v>2828.9110555973375</v>
      </c>
      <c r="BF263">
        <v>2828.9110555973375</v>
      </c>
      <c r="BG263">
        <v>2828.9110555973375</v>
      </c>
      <c r="BH263">
        <v>2178.2615128099496</v>
      </c>
      <c r="BI263">
        <v>2178.2615128099496</v>
      </c>
      <c r="BJ263" t="s">
        <v>65</v>
      </c>
      <c r="BK263" t="s">
        <v>65</v>
      </c>
      <c r="BL263">
        <v>31.912096646126287</v>
      </c>
      <c r="BM263">
        <v>200</v>
      </c>
    </row>
    <row r="264" spans="1:65" x14ac:dyDescent="0.25">
      <c r="A264">
        <v>502</v>
      </c>
      <c r="B264">
        <v>-150.66975307249243</v>
      </c>
      <c r="C264">
        <v>-150.47008089890238</v>
      </c>
      <c r="D264">
        <v>-150.17669695566386</v>
      </c>
      <c r="E264">
        <v>-149.80111708391064</v>
      </c>
      <c r="F264">
        <v>-149.34919520160858</v>
      </c>
      <c r="G264">
        <v>-148.82648044446108</v>
      </c>
      <c r="H264">
        <v>-148.23823136590349</v>
      </c>
      <c r="I264">
        <v>-143.59367757770855</v>
      </c>
      <c r="J264">
        <v>-137.81046130183816</v>
      </c>
      <c r="K264">
        <v>-131.30446602043384</v>
      </c>
      <c r="L264">
        <v>-117.95617220899324</v>
      </c>
      <c r="M264">
        <v>-105.67020136603308</v>
      </c>
      <c r="N264">
        <v>-95.227713314689936</v>
      </c>
      <c r="O264">
        <v>-80.0560692708939</v>
      </c>
      <c r="P264">
        <v>-67.629480309092386</v>
      </c>
      <c r="Q264">
        <v>-58.491576122861183</v>
      </c>
      <c r="R264">
        <v>-52.645915234457718</v>
      </c>
      <c r="S264">
        <v>-42.165696096451569</v>
      </c>
      <c r="T264">
        <v>-149.01348459380969</v>
      </c>
      <c r="U264">
        <v>-148.23382838082503</v>
      </c>
      <c r="V264">
        <v>-146.63925304950007</v>
      </c>
      <c r="W264">
        <v>-144.29953704079463</v>
      </c>
      <c r="X264">
        <v>-139.83509636214069</v>
      </c>
      <c r="Y264">
        <v>-132.09368960023136</v>
      </c>
      <c r="Z264">
        <v>-125.70049728613634</v>
      </c>
      <c r="AA264">
        <v>-115.99946090518159</v>
      </c>
      <c r="AB264">
        <v>-109.69592121715527</v>
      </c>
      <c r="AC264">
        <v>-103.90038309856395</v>
      </c>
      <c r="AD264">
        <v>-95.733455013346926</v>
      </c>
      <c r="AE264">
        <v>-92.047906792665088</v>
      </c>
      <c r="AF264">
        <v>-154.34156765142976</v>
      </c>
      <c r="AG264">
        <v>-152.52800421774376</v>
      </c>
      <c r="AH264">
        <v>-148.96427823047966</v>
      </c>
      <c r="AI264">
        <v>-144.06100004770821</v>
      </c>
      <c r="AJ264">
        <v>-135.64487305996843</v>
      </c>
      <c r="AK264">
        <v>-123.44269630476697</v>
      </c>
      <c r="AL264">
        <v>-115.12392066323096</v>
      </c>
      <c r="AM264">
        <v>-105.2812674086459</v>
      </c>
      <c r="AN264">
        <v>-100.10854243364686</v>
      </c>
      <c r="AO264">
        <v>-96.117392490837517</v>
      </c>
      <c r="AP264">
        <v>-92.918454287204796</v>
      </c>
      <c r="AQ264">
        <v>-94.837730131378464</v>
      </c>
      <c r="AR264">
        <v>-160.26100536458247</v>
      </c>
      <c r="AS264">
        <v>-158.17765193716124</v>
      </c>
      <c r="AT264">
        <v>-154.1015743619445</v>
      </c>
      <c r="AU264">
        <v>-148.53472646892274</v>
      </c>
      <c r="AV264">
        <v>-139.10608992609909</v>
      </c>
      <c r="AW264">
        <v>-125.79711379316902</v>
      </c>
      <c r="AX264">
        <v>-117.04168704984984</v>
      </c>
      <c r="AY264">
        <v>-107.1266184249433</v>
      </c>
      <c r="AZ264">
        <v>-102.10880899525206</v>
      </c>
      <c r="BA264">
        <v>-98.21448540203906</v>
      </c>
      <c r="BB264">
        <v>-94.680940502915831</v>
      </c>
      <c r="BC264">
        <v>-96.373694105560745</v>
      </c>
      <c r="BD264">
        <v>2444.3545569881489</v>
      </c>
      <c r="BE264">
        <v>2444.3545569881489</v>
      </c>
      <c r="BF264">
        <v>2444.3545569881489</v>
      </c>
      <c r="BG264">
        <v>2444.3545569881489</v>
      </c>
      <c r="BH264">
        <v>1882.1530088808747</v>
      </c>
      <c r="BI264">
        <v>1882.1530088808747</v>
      </c>
      <c r="BJ264" t="s">
        <v>65</v>
      </c>
      <c r="BK264" t="s">
        <v>65</v>
      </c>
      <c r="BL264">
        <v>31.608302466089622</v>
      </c>
      <c r="BM264">
        <v>200</v>
      </c>
    </row>
    <row r="265" spans="1:65" x14ac:dyDescent="0.25">
      <c r="A265">
        <v>503</v>
      </c>
      <c r="B265">
        <v>-153.82060854677624</v>
      </c>
      <c r="C265">
        <v>-153.60419696243088</v>
      </c>
      <c r="D265">
        <v>-153.34678716338161</v>
      </c>
      <c r="E265">
        <v>-153.05725171458408</v>
      </c>
      <c r="F265">
        <v>-152.73749883626348</v>
      </c>
      <c r="G265">
        <v>-152.38934750877607</v>
      </c>
      <c r="H265">
        <v>-152.01453137321113</v>
      </c>
      <c r="I265">
        <v>-149.29291293647108</v>
      </c>
      <c r="J265">
        <v>-146.10301696066682</v>
      </c>
      <c r="K265">
        <v>-142.47560836384523</v>
      </c>
      <c r="L265">
        <v>-134.68931718089564</v>
      </c>
      <c r="M265">
        <v>-126.83573194184414</v>
      </c>
      <c r="N265">
        <v>-119.35408638109497</v>
      </c>
      <c r="O265">
        <v>-106.18193532393748</v>
      </c>
      <c r="P265">
        <v>-90.997021045214552</v>
      </c>
      <c r="Q265">
        <v>-74.309676986587178</v>
      </c>
      <c r="R265">
        <v>-63.585733092438801</v>
      </c>
      <c r="S265">
        <v>-50.349402510022273</v>
      </c>
      <c r="T265">
        <v>-147.03883859189483</v>
      </c>
      <c r="U265">
        <v>-146.90917133744222</v>
      </c>
      <c r="V265">
        <v>-146.63571242943419</v>
      </c>
      <c r="W265">
        <v>-146.20750685926896</v>
      </c>
      <c r="X265">
        <v>-145.26185398617505</v>
      </c>
      <c r="Y265">
        <v>-143.06134067501756</v>
      </c>
      <c r="Z265">
        <v>-140.26720752813969</v>
      </c>
      <c r="AA265">
        <v>-132.82512505884293</v>
      </c>
      <c r="AB265">
        <v>-124.64521034467089</v>
      </c>
      <c r="AC265">
        <v>-113.23594466806378</v>
      </c>
      <c r="AD265">
        <v>-91.837878985641382</v>
      </c>
      <c r="AE265">
        <v>-85.424867573752266</v>
      </c>
      <c r="AF265">
        <v>-152.91369910066595</v>
      </c>
      <c r="AG265">
        <v>-151.98701564648243</v>
      </c>
      <c r="AH265">
        <v>-150.14881779302121</v>
      </c>
      <c r="AI265">
        <v>-147.57570829910588</v>
      </c>
      <c r="AJ265">
        <v>-143.00118481822705</v>
      </c>
      <c r="AK265">
        <v>-135.84483504689305</v>
      </c>
      <c r="AL265">
        <v>-130.16706647336179</v>
      </c>
      <c r="AM265">
        <v>-121.48559657153154</v>
      </c>
      <c r="AN265">
        <v>-114.93600177308154</v>
      </c>
      <c r="AO265">
        <v>-107.72006756614869</v>
      </c>
      <c r="AP265">
        <v>-97.37574867649424</v>
      </c>
      <c r="AQ265">
        <v>-97.058967929674054</v>
      </c>
      <c r="AR265">
        <v>-158.17045989069109</v>
      </c>
      <c r="AS265">
        <v>-157.17227746883069</v>
      </c>
      <c r="AT265">
        <v>-155.19547134086392</v>
      </c>
      <c r="AU265">
        <v>-152.43580380226945</v>
      </c>
      <c r="AV265">
        <v>-147.55227072091992</v>
      </c>
      <c r="AW265">
        <v>-139.98322154267873</v>
      </c>
      <c r="AX265">
        <v>-134.0206954104884</v>
      </c>
      <c r="AY265">
        <v>-124.93751070730555</v>
      </c>
      <c r="AZ265">
        <v>-118.06128307146169</v>
      </c>
      <c r="BA265">
        <v>-110.40489783677218</v>
      </c>
      <c r="BB265">
        <v>-98.937072683753826</v>
      </c>
      <c r="BC265">
        <v>-97.788707100305118</v>
      </c>
      <c r="BD265">
        <v>2295.2771225045376</v>
      </c>
      <c r="BE265">
        <v>2295.2771225045376</v>
      </c>
      <c r="BF265">
        <v>2295.2771225045376</v>
      </c>
      <c r="BG265">
        <v>2295.2771225045376</v>
      </c>
      <c r="BH265">
        <v>1767.363384328494</v>
      </c>
      <c r="BI265">
        <v>1767.363384328494</v>
      </c>
      <c r="BJ265" t="s">
        <v>65</v>
      </c>
      <c r="BK265" t="s">
        <v>65</v>
      </c>
      <c r="BL265">
        <v>31.279419488644688</v>
      </c>
      <c r="BM265">
        <v>200</v>
      </c>
    </row>
    <row r="266" spans="1:65" x14ac:dyDescent="0.25">
      <c r="A266">
        <v>504</v>
      </c>
      <c r="B266">
        <v>-142.56586897486156</v>
      </c>
      <c r="C266">
        <v>-142.97349316981206</v>
      </c>
      <c r="D266">
        <v>-143.33020266045699</v>
      </c>
      <c r="E266">
        <v>-143.62500180158736</v>
      </c>
      <c r="F266">
        <v>-143.86188458401068</v>
      </c>
      <c r="G266">
        <v>-144.04463887067595</v>
      </c>
      <c r="H266">
        <v>-144.17685601958763</v>
      </c>
      <c r="I266">
        <v>-144.0874683684288</v>
      </c>
      <c r="J266">
        <v>-142.99896966636143</v>
      </c>
      <c r="K266">
        <v>-141.2052072289741</v>
      </c>
      <c r="L266">
        <v>-136.74456666345722</v>
      </c>
      <c r="M266">
        <v>-132.17985440665572</v>
      </c>
      <c r="N266">
        <v>-128.10527522335875</v>
      </c>
      <c r="O266">
        <v>-121.87725345107837</v>
      </c>
      <c r="P266">
        <v>-115.89640029964571</v>
      </c>
      <c r="Q266">
        <v>-108.2877692679847</v>
      </c>
      <c r="R266">
        <v>-100.04586416283288</v>
      </c>
      <c r="S266">
        <v>-83.18392696136857</v>
      </c>
      <c r="T266">
        <v>-136.77789051806408</v>
      </c>
      <c r="U266">
        <v>-137.35931904962689</v>
      </c>
      <c r="V266">
        <v>-138.46060875888131</v>
      </c>
      <c r="W266">
        <v>-139.87419611385803</v>
      </c>
      <c r="X266">
        <v>-141.95463773530679</v>
      </c>
      <c r="Y266">
        <v>-143.90960876675345</v>
      </c>
      <c r="Z266">
        <v>-143.84359903166268</v>
      </c>
      <c r="AA266">
        <v>-139.96352837439858</v>
      </c>
      <c r="AB266">
        <v>-134.38283290993584</v>
      </c>
      <c r="AC266">
        <v>-126.02108032530576</v>
      </c>
      <c r="AD266">
        <v>-109.03023689046796</v>
      </c>
      <c r="AE266">
        <v>-102.50310894991587</v>
      </c>
      <c r="AF266">
        <v>-149.05730313005017</v>
      </c>
      <c r="AG266">
        <v>-149.01790168985227</v>
      </c>
      <c r="AH266">
        <v>-148.90925885566611</v>
      </c>
      <c r="AI266">
        <v>-148.68294167687648</v>
      </c>
      <c r="AJ266">
        <v>-148.03389612388122</v>
      </c>
      <c r="AK266">
        <v>-146.34471649516956</v>
      </c>
      <c r="AL266">
        <v>-144.07285385084154</v>
      </c>
      <c r="AM266">
        <v>-138.84623200404346</v>
      </c>
      <c r="AN266">
        <v>-133.67196367942842</v>
      </c>
      <c r="AO266">
        <v>-127.19192341320975</v>
      </c>
      <c r="AP266">
        <v>-117.50675022940558</v>
      </c>
      <c r="AQ266">
        <v>-117.92098053063985</v>
      </c>
      <c r="AR266">
        <v>-149.54913102047817</v>
      </c>
      <c r="AS266">
        <v>-149.48157995375644</v>
      </c>
      <c r="AT266">
        <v>-149.33097798816922</v>
      </c>
      <c r="AU266">
        <v>-149.07810037077525</v>
      </c>
      <c r="AV266">
        <v>-148.47950267156057</v>
      </c>
      <c r="AW266">
        <v>-147.1588525750183</v>
      </c>
      <c r="AX266">
        <v>-145.38533828275919</v>
      </c>
      <c r="AY266">
        <v>-141.10350614099923</v>
      </c>
      <c r="AZ266">
        <v>-136.58553209693315</v>
      </c>
      <c r="BA266">
        <v>-130.60038801975509</v>
      </c>
      <c r="BB266">
        <v>-120.96989666459345</v>
      </c>
      <c r="BC266">
        <v>-121.03144549803342</v>
      </c>
      <c r="BD266">
        <v>1957.0040000659787</v>
      </c>
      <c r="BE266">
        <v>1957.0040000659787</v>
      </c>
      <c r="BF266">
        <v>1957.0040000659787</v>
      </c>
      <c r="BG266">
        <v>1957.0040000659787</v>
      </c>
      <c r="BH266">
        <v>1506.8930800508037</v>
      </c>
      <c r="BI266">
        <v>1506.8930800508037</v>
      </c>
      <c r="BJ266" t="s">
        <v>65</v>
      </c>
      <c r="BK266" t="s">
        <v>65</v>
      </c>
      <c r="BL266">
        <v>30.726027726865627</v>
      </c>
      <c r="BM266">
        <v>200</v>
      </c>
    </row>
    <row r="267" spans="1:65" x14ac:dyDescent="0.25">
      <c r="A267">
        <v>505</v>
      </c>
      <c r="B267">
        <v>-158.01859164541764</v>
      </c>
      <c r="C267">
        <v>-156.07053027310619</v>
      </c>
      <c r="D267">
        <v>-154.12192573137077</v>
      </c>
      <c r="E267">
        <v>-152.23854666904333</v>
      </c>
      <c r="F267">
        <v>-150.4179292703669</v>
      </c>
      <c r="G267">
        <v>-148.65770642616596</v>
      </c>
      <c r="H267">
        <v>-146.95560384307538</v>
      </c>
      <c r="I267">
        <v>-137.84693924391797</v>
      </c>
      <c r="J267">
        <v>-130.55246386066372</v>
      </c>
      <c r="K267">
        <v>-124.43994151181269</v>
      </c>
      <c r="L267">
        <v>-115.04323509821675</v>
      </c>
      <c r="M267">
        <v>-108.24900942223017</v>
      </c>
      <c r="N267">
        <v>-103.13108989783572</v>
      </c>
      <c r="O267">
        <v>-95.834085720828583</v>
      </c>
      <c r="P267">
        <v>-88.527292203155469</v>
      </c>
      <c r="Q267">
        <v>-80.310668275050602</v>
      </c>
      <c r="R267">
        <v>-74.453399443208809</v>
      </c>
      <c r="S267">
        <v>-66.487494136941848</v>
      </c>
      <c r="T267">
        <v>-150.5708292681316</v>
      </c>
      <c r="U267">
        <v>-148.95672569928593</v>
      </c>
      <c r="V267">
        <v>-145.81493514635241</v>
      </c>
      <c r="W267">
        <v>-141.55880057204291</v>
      </c>
      <c r="X267">
        <v>-134.438326692441</v>
      </c>
      <c r="Y267">
        <v>-124.51447981051265</v>
      </c>
      <c r="Z267">
        <v>-118.00645954781065</v>
      </c>
      <c r="AA267">
        <v>-109.59951471739944</v>
      </c>
      <c r="AB267">
        <v>-103.9797184424442</v>
      </c>
      <c r="AC267">
        <v>-97.540679943805557</v>
      </c>
      <c r="AD267">
        <v>-85.904397008821491</v>
      </c>
      <c r="AE267">
        <v>-82.572151369493739</v>
      </c>
      <c r="AF267">
        <v>-155.09280219372212</v>
      </c>
      <c r="AG267">
        <v>-152.54857026552014</v>
      </c>
      <c r="AH267">
        <v>-147.65540818821717</v>
      </c>
      <c r="AI267">
        <v>-141.16777196629408</v>
      </c>
      <c r="AJ267">
        <v>-130.76603568221114</v>
      </c>
      <c r="AK267">
        <v>-117.65745145331113</v>
      </c>
      <c r="AL267">
        <v>-110.36576663306846</v>
      </c>
      <c r="AM267">
        <v>-103.54042092929727</v>
      </c>
      <c r="AN267">
        <v>-100.11846425646391</v>
      </c>
      <c r="AO267">
        <v>-96.206006527974822</v>
      </c>
      <c r="AP267">
        <v>-89.108277850527514</v>
      </c>
      <c r="AQ267">
        <v>-90.505277040713977</v>
      </c>
      <c r="AR267">
        <v>-155.06119625960056</v>
      </c>
      <c r="AS267">
        <v>-152.54280941431372</v>
      </c>
      <c r="AT267">
        <v>-147.7043523432568</v>
      </c>
      <c r="AU267">
        <v>-141.30122856172412</v>
      </c>
      <c r="AV267">
        <v>-131.07363809103495</v>
      </c>
      <c r="AW267">
        <v>-118.32425954012415</v>
      </c>
      <c r="AX267">
        <v>-111.354608044732</v>
      </c>
      <c r="AY267">
        <v>-105.04188186586529</v>
      </c>
      <c r="AZ267">
        <v>-101.97155628364852</v>
      </c>
      <c r="BA267">
        <v>-98.379694747454053</v>
      </c>
      <c r="BB267">
        <v>-91.632620894044479</v>
      </c>
      <c r="BC267">
        <v>-93.070667547886686</v>
      </c>
      <c r="BD267">
        <v>2205.5924083926411</v>
      </c>
      <c r="BE267">
        <v>2205.5924083926411</v>
      </c>
      <c r="BF267">
        <v>2205.5924083926411</v>
      </c>
      <c r="BG267">
        <v>2205.5924083926411</v>
      </c>
      <c r="BH267">
        <v>1698.306154462334</v>
      </c>
      <c r="BI267">
        <v>1698.306154462334</v>
      </c>
      <c r="BJ267" t="s">
        <v>65</v>
      </c>
      <c r="BK267" t="s">
        <v>65</v>
      </c>
      <c r="BL267">
        <v>29.431899546093604</v>
      </c>
      <c r="BM267">
        <v>200</v>
      </c>
    </row>
    <row r="268" spans="1:65" x14ac:dyDescent="0.25">
      <c r="A268">
        <v>506</v>
      </c>
      <c r="B268">
        <v>-145.45013643819914</v>
      </c>
      <c r="C268">
        <v>-140.76013301228326</v>
      </c>
      <c r="D268">
        <v>-136.16266946836916</v>
      </c>
      <c r="E268">
        <v>-131.81081811822213</v>
      </c>
      <c r="F268">
        <v>-127.69207825965009</v>
      </c>
      <c r="G268">
        <v>-123.79453371300396</v>
      </c>
      <c r="H268">
        <v>-120.10682680231523</v>
      </c>
      <c r="I268">
        <v>-101.81546719936333</v>
      </c>
      <c r="J268">
        <v>-89.070670421074468</v>
      </c>
      <c r="K268">
        <v>-79.890735141380134</v>
      </c>
      <c r="L268">
        <v>-68.551897305842914</v>
      </c>
      <c r="M268">
        <v>-62.2360269500399</v>
      </c>
      <c r="N268">
        <v>-58.009483481216634</v>
      </c>
      <c r="O268">
        <v>-51.01869964132505</v>
      </c>
      <c r="P268">
        <v>-40.281947624426216</v>
      </c>
      <c r="Q268">
        <v>-25.014461979029068</v>
      </c>
      <c r="R268">
        <v>-16.231826333817438</v>
      </c>
      <c r="S268">
        <v>-10.871168612987328</v>
      </c>
      <c r="T268">
        <v>-133.64713913772698</v>
      </c>
      <c r="U268">
        <v>-128.79178047944916</v>
      </c>
      <c r="V268">
        <v>-119.6292608255857</v>
      </c>
      <c r="W268">
        <v>-107.88775368597209</v>
      </c>
      <c r="X268">
        <v>-90.291206395149288</v>
      </c>
      <c r="Y268">
        <v>-71.392977424306267</v>
      </c>
      <c r="Z268">
        <v>-63.736486083540015</v>
      </c>
      <c r="AA268">
        <v>-58.924929057154948</v>
      </c>
      <c r="AB268">
        <v>-54.794411126719844</v>
      </c>
      <c r="AC268">
        <v>-44.868971503979409</v>
      </c>
      <c r="AD268">
        <v>-20.147558255933784</v>
      </c>
      <c r="AE268">
        <v>-18.780647837534289</v>
      </c>
      <c r="AF268">
        <v>-128.91796717056641</v>
      </c>
      <c r="AG268">
        <v>-124.68047073171135</v>
      </c>
      <c r="AH268">
        <v>-116.65245614375056</v>
      </c>
      <c r="AI268">
        <v>-106.28920956558878</v>
      </c>
      <c r="AJ268">
        <v>-90.514136623255908</v>
      </c>
      <c r="AK268">
        <v>-72.817449107934479</v>
      </c>
      <c r="AL268">
        <v>-64.768482272569145</v>
      </c>
      <c r="AM268">
        <v>-58.490636250912758</v>
      </c>
      <c r="AN268">
        <v>-53.695865477484467</v>
      </c>
      <c r="AO268">
        <v>-44.352905462672965</v>
      </c>
      <c r="AP268">
        <v>-22.478657182381028</v>
      </c>
      <c r="AQ268">
        <v>-22.106708637221125</v>
      </c>
      <c r="AR268">
        <v>-129.05936275013397</v>
      </c>
      <c r="AS268">
        <v>-124.86385614039662</v>
      </c>
      <c r="AT268">
        <v>-116.91140056143496</v>
      </c>
      <c r="AU268">
        <v>-106.63594784142725</v>
      </c>
      <c r="AV268">
        <v>-90.962135264334137</v>
      </c>
      <c r="AW268">
        <v>-73.28585536011002</v>
      </c>
      <c r="AX268">
        <v>-65.12093870413436</v>
      </c>
      <c r="AY268">
        <v>-58.540776527709788</v>
      </c>
      <c r="AZ268">
        <v>-53.542142979974145</v>
      </c>
      <c r="BA268">
        <v>-44.13485091420241</v>
      </c>
      <c r="BB268">
        <v>-22.820182038257723</v>
      </c>
      <c r="BC268">
        <v>-23.075924229670473</v>
      </c>
      <c r="BD268">
        <v>2866.4429042463585</v>
      </c>
      <c r="BE268">
        <v>2866.4429042463585</v>
      </c>
      <c r="BF268">
        <v>2866.4429042463585</v>
      </c>
      <c r="BG268">
        <v>2866.4429042463585</v>
      </c>
      <c r="BH268">
        <v>2207.1610362696961</v>
      </c>
      <c r="BI268">
        <v>2207.1610362696961</v>
      </c>
      <c r="BJ268" t="s">
        <v>65</v>
      </c>
      <c r="BK268" t="s">
        <v>65</v>
      </c>
      <c r="BL268">
        <v>31.789256556621755</v>
      </c>
      <c r="BM268">
        <v>200</v>
      </c>
    </row>
    <row r="269" spans="1:65" x14ac:dyDescent="0.25">
      <c r="A269">
        <v>507</v>
      </c>
      <c r="B269">
        <v>3.3952060565248243</v>
      </c>
      <c r="C269">
        <v>1.2367800766096422</v>
      </c>
      <c r="D269">
        <v>-0.86310852893942136</v>
      </c>
      <c r="E269">
        <v>-2.8354312038711416</v>
      </c>
      <c r="F269">
        <v>-4.6875442795152322</v>
      </c>
      <c r="G269">
        <v>-6.4264353293504852</v>
      </c>
      <c r="H269">
        <v>-8.05874021278151</v>
      </c>
      <c r="I269">
        <v>-15.945508402536168</v>
      </c>
      <c r="J269">
        <v>-21.208474445628468</v>
      </c>
      <c r="K269">
        <v>-24.879188037916293</v>
      </c>
      <c r="L269">
        <v>-29.432935402843448</v>
      </c>
      <c r="M269">
        <v>-32.411897613888463</v>
      </c>
      <c r="N269">
        <v>-35.101055546365167</v>
      </c>
      <c r="O269">
        <v>-41.080673069522689</v>
      </c>
      <c r="P269">
        <v>-50.807429959266599</v>
      </c>
      <c r="Q269">
        <v>-62.3984078799459</v>
      </c>
      <c r="R269">
        <v>-66.203186370746081</v>
      </c>
      <c r="S269">
        <v>-61.463579619108543</v>
      </c>
      <c r="T269">
        <v>-1.5703317291077683</v>
      </c>
      <c r="U269">
        <v>-2.1796994374742584</v>
      </c>
      <c r="V269">
        <v>-3.292719186747048</v>
      </c>
      <c r="W269">
        <v>-4.6362088028605726</v>
      </c>
      <c r="X269">
        <v>-6.4167107937159598</v>
      </c>
      <c r="Y269">
        <v>-7.8092943303265798</v>
      </c>
      <c r="Z269">
        <v>-8.1210140098694765</v>
      </c>
      <c r="AA269">
        <v>-8.802568214003534</v>
      </c>
      <c r="AB269">
        <v>-10.49493073030705</v>
      </c>
      <c r="AC269">
        <v>-13.184059997370239</v>
      </c>
      <c r="AD269">
        <v>-8.2366463468587501</v>
      </c>
      <c r="AE269">
        <v>9.1581483587797194</v>
      </c>
      <c r="AF269">
        <v>1.7583601010003753</v>
      </c>
      <c r="AG269">
        <v>1.4640307070819258</v>
      </c>
      <c r="AH269">
        <v>0.82680410019339567</v>
      </c>
      <c r="AI269">
        <v>-0.1764972149171512</v>
      </c>
      <c r="AJ269">
        <v>-2.2237875843973685</v>
      </c>
      <c r="AK269">
        <v>-5.7551180080495783</v>
      </c>
      <c r="AL269">
        <v>-8.018699235634724</v>
      </c>
      <c r="AM269">
        <v>-8.4175789079665719</v>
      </c>
      <c r="AN269">
        <v>-4.9635274336551349</v>
      </c>
      <c r="AO269">
        <v>2.8012805606000835</v>
      </c>
      <c r="AP269">
        <v>20.535649194358339</v>
      </c>
      <c r="AQ269">
        <v>25.08543692560955</v>
      </c>
      <c r="AR269">
        <v>3.3446670198664097</v>
      </c>
      <c r="AS269">
        <v>2.9160938602680595</v>
      </c>
      <c r="AT269">
        <v>2.0193956143057386</v>
      </c>
      <c r="AU269">
        <v>0.66882353562044972</v>
      </c>
      <c r="AV269">
        <v>-1.9467085911059612</v>
      </c>
      <c r="AW269">
        <v>-6.2385224274737192</v>
      </c>
      <c r="AX269">
        <v>-8.9793432734604224</v>
      </c>
      <c r="AY269">
        <v>-9.9507746630764924</v>
      </c>
      <c r="AZ269">
        <v>-6.8947266092132118</v>
      </c>
      <c r="BA269">
        <v>0.35450962098219907</v>
      </c>
      <c r="BB269">
        <v>16.825633486150029</v>
      </c>
      <c r="BC269">
        <v>20.538516801648367</v>
      </c>
      <c r="BD269">
        <v>2488.7214762047224</v>
      </c>
      <c r="BE269">
        <v>2488.7214762047224</v>
      </c>
      <c r="BF269">
        <v>2488.7214762047224</v>
      </c>
      <c r="BG269">
        <v>2488.7214762047224</v>
      </c>
      <c r="BH269">
        <v>1916.3155366776361</v>
      </c>
      <c r="BI269">
        <v>1916.3155366776361</v>
      </c>
      <c r="BJ269" t="s">
        <v>65</v>
      </c>
      <c r="BK269" t="s">
        <v>65</v>
      </c>
      <c r="BL269">
        <v>29.815040226442711</v>
      </c>
      <c r="BM269">
        <v>200</v>
      </c>
    </row>
    <row r="270" spans="1:65" x14ac:dyDescent="0.25">
      <c r="A270">
        <v>508</v>
      </c>
      <c r="B270">
        <v>0.64258553095421223</v>
      </c>
      <c r="C270">
        <v>-3.1272008207197666E-2</v>
      </c>
      <c r="D270">
        <v>-0.70054651204375096</v>
      </c>
      <c r="E270">
        <v>-1.3427380097900259</v>
      </c>
      <c r="F270">
        <v>-1.9590144548343318</v>
      </c>
      <c r="G270">
        <v>-2.5504920617253761</v>
      </c>
      <c r="H270">
        <v>-3.1182375654089518</v>
      </c>
      <c r="I270">
        <v>-6.0803647988724032</v>
      </c>
      <c r="J270">
        <v>-8.355403517614004</v>
      </c>
      <c r="K270">
        <v>-10.166309353312613</v>
      </c>
      <c r="L270">
        <v>-12.732559799355087</v>
      </c>
      <c r="M270">
        <v>-14.347890410606121</v>
      </c>
      <c r="N270">
        <v>-15.353564292256358</v>
      </c>
      <c r="O270">
        <v>-16.251239826527154</v>
      </c>
      <c r="P270">
        <v>-16.023491441266856</v>
      </c>
      <c r="Q270">
        <v>-13.570848606916305</v>
      </c>
      <c r="R270">
        <v>-10.08448812276394</v>
      </c>
      <c r="S270">
        <v>-3.1551174574537959</v>
      </c>
      <c r="T270">
        <v>1.070748100156782</v>
      </c>
      <c r="U270">
        <v>0.46622185195611954</v>
      </c>
      <c r="V270">
        <v>-0.67097545230931921</v>
      </c>
      <c r="W270">
        <v>-2.1073256923134775</v>
      </c>
      <c r="X270">
        <v>-4.1180773958646171</v>
      </c>
      <c r="Y270">
        <v>-5.3764077448480858</v>
      </c>
      <c r="Z270">
        <v>-4.1530058966828678</v>
      </c>
      <c r="AA270">
        <v>2.1281041259971212</v>
      </c>
      <c r="AB270">
        <v>9.8724484088204978</v>
      </c>
      <c r="AC270">
        <v>19.970437442653477</v>
      </c>
      <c r="AD270">
        <v>33.798348514265875</v>
      </c>
      <c r="AE270">
        <v>33.955614651348732</v>
      </c>
      <c r="AF270">
        <v>5.2454880838193745</v>
      </c>
      <c r="AG270">
        <v>4.7369592837073764</v>
      </c>
      <c r="AH270">
        <v>3.7835063095185277</v>
      </c>
      <c r="AI270">
        <v>2.5874752508170396</v>
      </c>
      <c r="AJ270">
        <v>0.94452379129313091</v>
      </c>
      <c r="AK270">
        <v>6.0101601533496529E-2</v>
      </c>
      <c r="AL270">
        <v>1.3436447714925555</v>
      </c>
      <c r="AM270">
        <v>7.2972629857213924</v>
      </c>
      <c r="AN270">
        <v>14.654043673015051</v>
      </c>
      <c r="AO270">
        <v>24.620940624016999</v>
      </c>
      <c r="AP270">
        <v>41.321720706016322</v>
      </c>
      <c r="AQ270">
        <v>45.709370427110542</v>
      </c>
      <c r="AR270">
        <v>7.0475840786010657</v>
      </c>
      <c r="AS270">
        <v>6.467693953512085</v>
      </c>
      <c r="AT270">
        <v>5.3735861842424404</v>
      </c>
      <c r="AU270">
        <v>3.9829897729796309</v>
      </c>
      <c r="AV270">
        <v>2.0025789486663448</v>
      </c>
      <c r="AW270">
        <v>0.61594001068136783</v>
      </c>
      <c r="AX270">
        <v>1.5425106586794413</v>
      </c>
      <c r="AY270">
        <v>7.0364749933264639</v>
      </c>
      <c r="AZ270">
        <v>14.102784234894806</v>
      </c>
      <c r="BA270">
        <v>23.759813612711927</v>
      </c>
      <c r="BB270">
        <v>39.711619789987374</v>
      </c>
      <c r="BC270">
        <v>43.416734730012465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31.457823623140555</v>
      </c>
      <c r="BM270">
        <v>200</v>
      </c>
    </row>
    <row r="271" spans="1:65" x14ac:dyDescent="0.25">
      <c r="A271">
        <v>509</v>
      </c>
      <c r="B271">
        <v>-5.1901163379669546</v>
      </c>
      <c r="C271">
        <v>-5.5079627430821425</v>
      </c>
      <c r="D271">
        <v>-5.8000154688649799</v>
      </c>
      <c r="E271">
        <v>-6.0572957236128957</v>
      </c>
      <c r="F271">
        <v>-6.2822960437668165</v>
      </c>
      <c r="G271">
        <v>-6.4773734359962338</v>
      </c>
      <c r="H271">
        <v>-6.6447558758159913</v>
      </c>
      <c r="I271">
        <v>-7.1774712955186004</v>
      </c>
      <c r="J271">
        <v>-7.1545804529696975</v>
      </c>
      <c r="K271">
        <v>-6.84584406847849</v>
      </c>
      <c r="L271">
        <v>-6.0060111901581035</v>
      </c>
      <c r="M271">
        <v>-5.4249888752819917</v>
      </c>
      <c r="N271">
        <v>-5.3431153724883131</v>
      </c>
      <c r="O271">
        <v>-6.5302760952406365</v>
      </c>
      <c r="P271">
        <v>-9.8293439944346908</v>
      </c>
      <c r="Q271">
        <v>-14.019130073322019</v>
      </c>
      <c r="R271">
        <v>-14.893776320409266</v>
      </c>
      <c r="S271">
        <v>-11.519125928489693</v>
      </c>
      <c r="T271">
        <v>-6.1574044854669632</v>
      </c>
      <c r="U271">
        <v>-6.243465498570119</v>
      </c>
      <c r="V271">
        <v>-6.3352967912858746</v>
      </c>
      <c r="W271">
        <v>-6.279806931166199</v>
      </c>
      <c r="X271">
        <v>-5.6154910699828671</v>
      </c>
      <c r="Y271">
        <v>-2.9597744608954315</v>
      </c>
      <c r="Z271">
        <v>0.45240626283422902</v>
      </c>
      <c r="AA271">
        <v>7.0219492476331773</v>
      </c>
      <c r="AB271">
        <v>11.905800748447938</v>
      </c>
      <c r="AC271">
        <v>16.121355338019061</v>
      </c>
      <c r="AD271">
        <v>18.485703247866013</v>
      </c>
      <c r="AE271">
        <v>17.076921292070029</v>
      </c>
      <c r="AF271">
        <v>2.8356305369833801</v>
      </c>
      <c r="AG271">
        <v>2.9094759796381711</v>
      </c>
      <c r="AH271">
        <v>3.0811998199929693</v>
      </c>
      <c r="AI271">
        <v>3.3842435437917566</v>
      </c>
      <c r="AJ271">
        <v>4.1380825210421417</v>
      </c>
      <c r="AK271">
        <v>6.0865224925932271</v>
      </c>
      <c r="AL271">
        <v>8.4414596738026368</v>
      </c>
      <c r="AM271">
        <v>13.582289823205057</v>
      </c>
      <c r="AN271">
        <v>18.481312910849784</v>
      </c>
      <c r="AO271">
        <v>24.466730131061652</v>
      </c>
      <c r="AP271">
        <v>34.053947474581364</v>
      </c>
      <c r="AQ271">
        <v>36.87271626902772</v>
      </c>
      <c r="AR271">
        <v>-9.5796937483599853E-2</v>
      </c>
      <c r="AS271">
        <v>7.882310874798848E-2</v>
      </c>
      <c r="AT271">
        <v>0.44679489582220844</v>
      </c>
      <c r="AU271">
        <v>1.014913184249691</v>
      </c>
      <c r="AV271">
        <v>2.2037960509196237</v>
      </c>
      <c r="AW271">
        <v>4.6973669776260305</v>
      </c>
      <c r="AX271">
        <v>7.2990437885196018</v>
      </c>
      <c r="AY271">
        <v>12.400724352976193</v>
      </c>
      <c r="AZ271">
        <v>16.940094493531205</v>
      </c>
      <c r="BA271">
        <v>22.29838774903903</v>
      </c>
      <c r="BB271">
        <v>30.863340010481647</v>
      </c>
      <c r="BC271">
        <v>33.660585449610117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2.66055397507801</v>
      </c>
      <c r="BM271">
        <v>200</v>
      </c>
    </row>
    <row r="272" spans="1:65" x14ac:dyDescent="0.25">
      <c r="A272">
        <v>510</v>
      </c>
      <c r="B272">
        <v>-4.9402671830281459</v>
      </c>
      <c r="C272">
        <v>-5.2874633647030658</v>
      </c>
      <c r="D272">
        <v>-5.6272624320351241</v>
      </c>
      <c r="E272">
        <v>-5.9479399777986881</v>
      </c>
      <c r="F272">
        <v>-6.2500646194024041</v>
      </c>
      <c r="G272">
        <v>-6.5341911154442878</v>
      </c>
      <c r="H272">
        <v>-6.800860649069512</v>
      </c>
      <c r="I272">
        <v>-8.0629470028608505</v>
      </c>
      <c r="J272">
        <v>-8.8032598023928674</v>
      </c>
      <c r="K272">
        <v>-9.1415239809069373</v>
      </c>
      <c r="L272">
        <v>-8.8867099931397302</v>
      </c>
      <c r="M272">
        <v>-7.7868653380921966</v>
      </c>
      <c r="N272">
        <v>-6.1998227283358016</v>
      </c>
      <c r="O272">
        <v>-2.4910341386664978</v>
      </c>
      <c r="P272">
        <v>2.6480001271558113</v>
      </c>
      <c r="Q272">
        <v>8.0967816391520202</v>
      </c>
      <c r="R272">
        <v>10.498711728718011</v>
      </c>
      <c r="S272">
        <v>11.371861324288925</v>
      </c>
      <c r="T272">
        <v>-5.3011830831991427</v>
      </c>
      <c r="U272">
        <v>-5.7087522708090805</v>
      </c>
      <c r="V272">
        <v>-6.3898391248277955</v>
      </c>
      <c r="W272">
        <v>-7.0444164929276551</v>
      </c>
      <c r="X272">
        <v>-7.2800651166162602</v>
      </c>
      <c r="Y272">
        <v>-4.9637244887718035</v>
      </c>
      <c r="Z272">
        <v>-0.8214516383429904</v>
      </c>
      <c r="AA272">
        <v>8.2560674383411889</v>
      </c>
      <c r="AB272">
        <v>15.521561744417795</v>
      </c>
      <c r="AC272">
        <v>22.122680562655443</v>
      </c>
      <c r="AD272">
        <v>26.226945762568565</v>
      </c>
      <c r="AE272">
        <v>23.952946285473246</v>
      </c>
      <c r="AF272">
        <v>1.7528743393319806</v>
      </c>
      <c r="AG272">
        <v>1.7877657442535999</v>
      </c>
      <c r="AH272">
        <v>1.9100434232856984</v>
      </c>
      <c r="AI272">
        <v>2.2092647610594955</v>
      </c>
      <c r="AJ272">
        <v>3.1602200927209614</v>
      </c>
      <c r="AK272">
        <v>6.0189539274508457</v>
      </c>
      <c r="AL272">
        <v>9.6154452440426468</v>
      </c>
      <c r="AM272">
        <v>17.318416910833342</v>
      </c>
      <c r="AN272">
        <v>24.338618710586026</v>
      </c>
      <c r="AO272">
        <v>32.534934115759221</v>
      </c>
      <c r="AP272">
        <v>45.304279723033453</v>
      </c>
      <c r="AQ272">
        <v>49.631920984703896</v>
      </c>
      <c r="AR272">
        <v>-5.2794901986216725E-2</v>
      </c>
      <c r="AS272">
        <v>-2.8356278534702462E-2</v>
      </c>
      <c r="AT272">
        <v>7.8609718350552971E-2</v>
      </c>
      <c r="AU272">
        <v>0.36854221243477758</v>
      </c>
      <c r="AV272">
        <v>1.3373174904644096</v>
      </c>
      <c r="AW272">
        <v>4.3018231321138858</v>
      </c>
      <c r="AX272">
        <v>8.021236399509899</v>
      </c>
      <c r="AY272">
        <v>15.866023251980208</v>
      </c>
      <c r="AZ272">
        <v>22.867966064274228</v>
      </c>
      <c r="BA272">
        <v>30.885221265576149</v>
      </c>
      <c r="BB272">
        <v>43.21068796368656</v>
      </c>
      <c r="BC272">
        <v>47.531544449986583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1.620214285437232</v>
      </c>
      <c r="BM272">
        <v>200</v>
      </c>
    </row>
    <row r="273" spans="1:65" x14ac:dyDescent="0.25">
      <c r="A273">
        <v>511</v>
      </c>
      <c r="B273">
        <v>5.94277456092418E-3</v>
      </c>
      <c r="C273">
        <v>-0.90751155207458023</v>
      </c>
      <c r="D273">
        <v>-1.7630199221258662</v>
      </c>
      <c r="E273">
        <v>-2.5324733888612561</v>
      </c>
      <c r="F273">
        <v>-3.2205994310163799</v>
      </c>
      <c r="G273">
        <v>-3.8319008612993506</v>
      </c>
      <c r="H273">
        <v>-4.3706658601052464</v>
      </c>
      <c r="I273">
        <v>-6.2954183044707648</v>
      </c>
      <c r="J273">
        <v>-6.4736511586149792</v>
      </c>
      <c r="K273">
        <v>-5.5126942087523059</v>
      </c>
      <c r="L273">
        <v>-1.6472452627291219</v>
      </c>
      <c r="M273">
        <v>3.2372039811273678</v>
      </c>
      <c r="N273">
        <v>8.1110597845936852</v>
      </c>
      <c r="O273">
        <v>16.333014496484608</v>
      </c>
      <c r="P273">
        <v>24.510334067708722</v>
      </c>
      <c r="Q273">
        <v>32.173643587650524</v>
      </c>
      <c r="R273">
        <v>37.422943935503312</v>
      </c>
      <c r="S273">
        <v>45.600402208364059</v>
      </c>
      <c r="T273">
        <v>-0.92819636566023045</v>
      </c>
      <c r="U273">
        <v>-1.4778672670503341</v>
      </c>
      <c r="V273">
        <v>-2.3811431692496998</v>
      </c>
      <c r="W273">
        <v>-3.2028298826876354</v>
      </c>
      <c r="X273">
        <v>-3.2655403320538956</v>
      </c>
      <c r="Y273">
        <v>0.82922614838498721</v>
      </c>
      <c r="Z273">
        <v>7.8678983616650013</v>
      </c>
      <c r="AA273">
        <v>23.736620764209029</v>
      </c>
      <c r="AB273">
        <v>37.306867327572476</v>
      </c>
      <c r="AC273">
        <v>51.015326433151429</v>
      </c>
      <c r="AD273">
        <v>64.48561673676717</v>
      </c>
      <c r="AE273">
        <v>63.983670196182949</v>
      </c>
      <c r="AF273">
        <v>0.74339660457743706</v>
      </c>
      <c r="AG273">
        <v>0.39059895343966644</v>
      </c>
      <c r="AH273">
        <v>-0.12845337986830407</v>
      </c>
      <c r="AI273">
        <v>-0.42890483081370334</v>
      </c>
      <c r="AJ273">
        <v>0.3729470508366528</v>
      </c>
      <c r="AK273">
        <v>5.6075110640187162</v>
      </c>
      <c r="AL273">
        <v>13.251734822854189</v>
      </c>
      <c r="AM273">
        <v>29.504356041834544</v>
      </c>
      <c r="AN273">
        <v>43.094350959475626</v>
      </c>
      <c r="AO273">
        <v>57.027060649065611</v>
      </c>
      <c r="AP273">
        <v>73.813411839972403</v>
      </c>
      <c r="AQ273">
        <v>77.896778614058306</v>
      </c>
      <c r="AR273">
        <v>-1.8543268239500088</v>
      </c>
      <c r="AS273">
        <v>-2.2174748438686525</v>
      </c>
      <c r="AT273">
        <v>-2.7455340983566225</v>
      </c>
      <c r="AU273">
        <v>-3.0322151784656359</v>
      </c>
      <c r="AV273">
        <v>-2.1278010225037751</v>
      </c>
      <c r="AW273">
        <v>3.4701923703795572</v>
      </c>
      <c r="AX273">
        <v>11.542348357757234</v>
      </c>
      <c r="AY273">
        <v>28.504141393117731</v>
      </c>
      <c r="AZ273">
        <v>42.495850810160341</v>
      </c>
      <c r="BA273">
        <v>56.63233970988238</v>
      </c>
      <c r="BB273">
        <v>73.342703045699153</v>
      </c>
      <c r="BC273">
        <v>77.442081360215369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432602249006</v>
      </c>
      <c r="C274">
        <v>-4.0994782171244886</v>
      </c>
      <c r="D274">
        <v>-4.9886126321133792</v>
      </c>
      <c r="E274">
        <v>-5.7298313067281894</v>
      </c>
      <c r="F274">
        <v>-6.3324714460936962</v>
      </c>
      <c r="G274">
        <v>-6.8053999784013772</v>
      </c>
      <c r="H274">
        <v>-7.1570351756188035</v>
      </c>
      <c r="I274">
        <v>-7.1395996713170122</v>
      </c>
      <c r="J274">
        <v>-4.5022680385844307</v>
      </c>
      <c r="K274">
        <v>-0.29205370506046879</v>
      </c>
      <c r="L274">
        <v>10.081567657737322</v>
      </c>
      <c r="M274">
        <v>20.395944349142908</v>
      </c>
      <c r="N274">
        <v>29.136820742332869</v>
      </c>
      <c r="O274">
        <v>40.701482162307023</v>
      </c>
      <c r="P274">
        <v>46.971927916709816</v>
      </c>
      <c r="Q274">
        <v>46.455111860511444</v>
      </c>
      <c r="R274">
        <v>45.042591228260513</v>
      </c>
      <c r="S274">
        <v>46.507631423883673</v>
      </c>
      <c r="T274">
        <v>-3.5024565239623326</v>
      </c>
      <c r="U274">
        <v>-4.3683226548037881</v>
      </c>
      <c r="V274">
        <v>-5.7120142853255702</v>
      </c>
      <c r="W274">
        <v>-6.7243726230781231</v>
      </c>
      <c r="X274">
        <v>-5.8764577648062062</v>
      </c>
      <c r="Y274">
        <v>2.8527194752855229</v>
      </c>
      <c r="Z274">
        <v>15.611354193150531</v>
      </c>
      <c r="AA274">
        <v>40.473750619911264</v>
      </c>
      <c r="AB274">
        <v>58.033102787286708</v>
      </c>
      <c r="AC274">
        <v>71.420511878724426</v>
      </c>
      <c r="AD274">
        <v>74.286954943776067</v>
      </c>
      <c r="AE274">
        <v>68.204546869712473</v>
      </c>
      <c r="AF274">
        <v>1.829770359229252</v>
      </c>
      <c r="AG274">
        <v>1.1483569596290599</v>
      </c>
      <c r="AH274">
        <v>0.17316558408392302</v>
      </c>
      <c r="AI274">
        <v>-0.32378446677736039</v>
      </c>
      <c r="AJ274">
        <v>1.400880636289112</v>
      </c>
      <c r="AK274">
        <v>11.199979413407807</v>
      </c>
      <c r="AL274">
        <v>24.188918874671963</v>
      </c>
      <c r="AM274">
        <v>47.813484005639758</v>
      </c>
      <c r="AN274">
        <v>63.149513425395448</v>
      </c>
      <c r="AO274">
        <v>73.494516375579366</v>
      </c>
      <c r="AP274">
        <v>75.037773014940555</v>
      </c>
      <c r="AQ274">
        <v>75.144451854353974</v>
      </c>
      <c r="AR274">
        <v>-1.2715244411433402</v>
      </c>
      <c r="AS274">
        <v>-1.8884072698612671</v>
      </c>
      <c r="AT274">
        <v>-2.7365437564352142</v>
      </c>
      <c r="AU274">
        <v>-3.0583821301343601</v>
      </c>
      <c r="AV274">
        <v>-1.0338922625040965</v>
      </c>
      <c r="AW274">
        <v>9.185926713614414</v>
      </c>
      <c r="AX274">
        <v>22.434327393085553</v>
      </c>
      <c r="AY274">
        <v>46.276051682109312</v>
      </c>
      <c r="AZ274">
        <v>61.637695967358269</v>
      </c>
      <c r="BA274">
        <v>71.955347279144689</v>
      </c>
      <c r="BB274">
        <v>73.826014734820276</v>
      </c>
      <c r="BC274">
        <v>74.580416727057298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853181984834</v>
      </c>
      <c r="C275">
        <v>-5.3891872929232729</v>
      </c>
      <c r="D275">
        <v>-6.5235198406635861</v>
      </c>
      <c r="E275">
        <v>-7.4447837416441454</v>
      </c>
      <c r="F275">
        <v>-8.166375501373544</v>
      </c>
      <c r="G275">
        <v>-8.7010215658556849</v>
      </c>
      <c r="H275">
        <v>-9.0608089838874193</v>
      </c>
      <c r="I275">
        <v>-8.1509347791228208</v>
      </c>
      <c r="J275">
        <v>-3.4782357332254628</v>
      </c>
      <c r="K275">
        <v>3.4670051353608011</v>
      </c>
      <c r="L275">
        <v>20.135210933710027</v>
      </c>
      <c r="M275">
        <v>36.61134261967333</v>
      </c>
      <c r="N275">
        <v>50.660988459152527</v>
      </c>
      <c r="O275">
        <v>69.660214981486845</v>
      </c>
      <c r="P275">
        <v>80.75771935641005</v>
      </c>
      <c r="Q275">
        <v>80.441877433357547</v>
      </c>
      <c r="R275">
        <v>76.671243082635229</v>
      </c>
      <c r="S275">
        <v>73.576109590599714</v>
      </c>
      <c r="T275">
        <v>-2.4292475401320459</v>
      </c>
      <c r="U275">
        <v>-4.0130899888433245</v>
      </c>
      <c r="V275">
        <v>-6.5509728811159045</v>
      </c>
      <c r="W275">
        <v>-8.7042391451087191</v>
      </c>
      <c r="X275">
        <v>-8.2880894883680121</v>
      </c>
      <c r="Y275">
        <v>4.0852115218387164</v>
      </c>
      <c r="Z275">
        <v>22.96692364987786</v>
      </c>
      <c r="AA275">
        <v>59.530086156958163</v>
      </c>
      <c r="AB275">
        <v>84.461414823640837</v>
      </c>
      <c r="AC275">
        <v>102.16937174899756</v>
      </c>
      <c r="AD275">
        <v>104.02505915427511</v>
      </c>
      <c r="AE275">
        <v>97.756155920850901</v>
      </c>
      <c r="AF275">
        <v>2.0190289314050287</v>
      </c>
      <c r="AG275">
        <v>0.80742165146210909</v>
      </c>
      <c r="AH275">
        <v>-1.0219508455273223</v>
      </c>
      <c r="AI275">
        <v>-2.2588001658012393</v>
      </c>
      <c r="AJ275">
        <v>-0.47840369514683123</v>
      </c>
      <c r="AK275">
        <v>13.128638831998995</v>
      </c>
      <c r="AL275">
        <v>31.906864232943281</v>
      </c>
      <c r="AM275">
        <v>66.404338721967534</v>
      </c>
      <c r="AN275">
        <v>88.692757636761257</v>
      </c>
      <c r="AO275">
        <v>103.38140115970492</v>
      </c>
      <c r="AP275">
        <v>104.21778310492805</v>
      </c>
      <c r="AQ275">
        <v>103.37196625055236</v>
      </c>
      <c r="AR275">
        <v>-1.618311255967217</v>
      </c>
      <c r="AS275">
        <v>-2.6759211494721544</v>
      </c>
      <c r="AT275">
        <v>-4.2215443324825772</v>
      </c>
      <c r="AU275">
        <v>-5.1108469283658167</v>
      </c>
      <c r="AV275">
        <v>-2.859009179573893</v>
      </c>
      <c r="AW275">
        <v>11.111496041569801</v>
      </c>
      <c r="AX275">
        <v>29.914104498991804</v>
      </c>
      <c r="AY275">
        <v>64.32551670039706</v>
      </c>
      <c r="AZ275">
        <v>86.769655024727456</v>
      </c>
      <c r="BA275">
        <v>102.0898062389921</v>
      </c>
      <c r="BB275">
        <v>105.03521163266221</v>
      </c>
      <c r="BC275">
        <v>105.00861677964983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963840324658</v>
      </c>
      <c r="C276">
        <v>-6.1016445203030543</v>
      </c>
      <c r="D276">
        <v>-6.8926213034167096</v>
      </c>
      <c r="E276">
        <v>-7.5347594344460367</v>
      </c>
      <c r="F276">
        <v>-8.0374222724952098</v>
      </c>
      <c r="G276">
        <v>-8.4095058081759539</v>
      </c>
      <c r="H276">
        <v>-8.6594600173995477</v>
      </c>
      <c r="I276">
        <v>-8.0164306485113599</v>
      </c>
      <c r="J276">
        <v>-4.7490049871548585</v>
      </c>
      <c r="K276">
        <v>0.10326788532001585</v>
      </c>
      <c r="L276">
        <v>11.735328899566412</v>
      </c>
      <c r="M276">
        <v>23.209088384902806</v>
      </c>
      <c r="N276">
        <v>32.951460588187821</v>
      </c>
      <c r="O276">
        <v>45.924474509754646</v>
      </c>
      <c r="P276">
        <v>52.794528770704687</v>
      </c>
      <c r="Q276">
        <v>50.316261621000876</v>
      </c>
      <c r="R276">
        <v>45.129760723081056</v>
      </c>
      <c r="S276">
        <v>38.397713592823251</v>
      </c>
      <c r="T276">
        <v>-4.0838673316132699</v>
      </c>
      <c r="U276">
        <v>-5.1767581903739561</v>
      </c>
      <c r="V276">
        <v>-6.8888640330982271</v>
      </c>
      <c r="W276">
        <v>-8.2312807118217748</v>
      </c>
      <c r="X276">
        <v>-7.4318189510979433</v>
      </c>
      <c r="Y276">
        <v>2.5573745757843938</v>
      </c>
      <c r="Z276">
        <v>17.11918381659433</v>
      </c>
      <c r="AA276">
        <v>44.650054063675171</v>
      </c>
      <c r="AB276">
        <v>62.921048512365743</v>
      </c>
      <c r="AC276">
        <v>75.202442389934944</v>
      </c>
      <c r="AD276">
        <v>73.920460826623071</v>
      </c>
      <c r="AE276">
        <v>68.042496681534274</v>
      </c>
      <c r="AF276">
        <v>1.4111133016407595</v>
      </c>
      <c r="AG276">
        <v>0.73158702023720656</v>
      </c>
      <c r="AH276">
        <v>-0.23034519829719102</v>
      </c>
      <c r="AI276">
        <v>-0.68768558096662935</v>
      </c>
      <c r="AJ276">
        <v>1.1652574640740738</v>
      </c>
      <c r="AK276">
        <v>11.290812571583542</v>
      </c>
      <c r="AL276">
        <v>24.572795820349825</v>
      </c>
      <c r="AM276">
        <v>48.463857793572402</v>
      </c>
      <c r="AN276">
        <v>63.676831199952069</v>
      </c>
      <c r="AO276">
        <v>73.479211352247418</v>
      </c>
      <c r="AP276">
        <v>73.332424768255834</v>
      </c>
      <c r="AQ276">
        <v>72.690892010177919</v>
      </c>
      <c r="AR276">
        <v>-3.8594494749388115</v>
      </c>
      <c r="AS276">
        <v>-4.4523575082137947</v>
      </c>
      <c r="AT276">
        <v>-5.2422027577039838</v>
      </c>
      <c r="AU276">
        <v>-5.4585688728123198</v>
      </c>
      <c r="AV276">
        <v>-3.180116092116672</v>
      </c>
      <c r="AW276">
        <v>7.5879499045310856</v>
      </c>
      <c r="AX276">
        <v>21.323124419031018</v>
      </c>
      <c r="AY276">
        <v>45.738275519438055</v>
      </c>
      <c r="AZ276">
        <v>61.194347445903198</v>
      </c>
      <c r="BA276">
        <v>71.175592001001476</v>
      </c>
      <c r="BB276">
        <v>71.553213006206107</v>
      </c>
      <c r="BC276">
        <v>71.519271025759224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146609657784</v>
      </c>
      <c r="C277">
        <v>-4.8826187335618272</v>
      </c>
      <c r="D277">
        <v>-5.6726039519479352</v>
      </c>
      <c r="E277">
        <v>-6.3256313733558303</v>
      </c>
      <c r="F277">
        <v>-6.849871168478419</v>
      </c>
      <c r="G277">
        <v>-7.2530980694738432</v>
      </c>
      <c r="H277">
        <v>-7.5427091190683608</v>
      </c>
      <c r="I277">
        <v>-7.2652146947936593</v>
      </c>
      <c r="J277">
        <v>-4.4575401768180702</v>
      </c>
      <c r="K277">
        <v>-5.7942869126081931E-2</v>
      </c>
      <c r="L277">
        <v>10.944816399886676</v>
      </c>
      <c r="M277">
        <v>22.309000906541311</v>
      </c>
      <c r="N277">
        <v>32.445584561385246</v>
      </c>
      <c r="O277">
        <v>47.232446603237001</v>
      </c>
      <c r="P277">
        <v>57.587622387503743</v>
      </c>
      <c r="Q277">
        <v>59.173120234827309</v>
      </c>
      <c r="R277">
        <v>55.247913987687902</v>
      </c>
      <c r="S277">
        <v>46.932473176686393</v>
      </c>
      <c r="T277">
        <v>-3.4433774532722365</v>
      </c>
      <c r="U277">
        <v>-4.4976880933022407</v>
      </c>
      <c r="V277">
        <v>-6.205486833213703</v>
      </c>
      <c r="W277">
        <v>-7.702321462033229</v>
      </c>
      <c r="X277">
        <v>-7.6230166474786785</v>
      </c>
      <c r="Y277">
        <v>0.24292697972883026</v>
      </c>
      <c r="Z277">
        <v>12.763961429889669</v>
      </c>
      <c r="AA277">
        <v>38.224574955208965</v>
      </c>
      <c r="AB277">
        <v>56.92804048788885</v>
      </c>
      <c r="AC277">
        <v>71.965366897472904</v>
      </c>
      <c r="AD277">
        <v>76.970618007041196</v>
      </c>
      <c r="AE277">
        <v>70.424742128842581</v>
      </c>
      <c r="AF277">
        <v>1.7747530771979743</v>
      </c>
      <c r="AG277">
        <v>0.87036863403472386</v>
      </c>
      <c r="AH277">
        <v>-0.53074823896520629</v>
      </c>
      <c r="AI277">
        <v>-1.5849524770704393</v>
      </c>
      <c r="AJ277">
        <v>-0.72666753032857301</v>
      </c>
      <c r="AK277">
        <v>8.0787789850175766</v>
      </c>
      <c r="AL277">
        <v>20.657107685996476</v>
      </c>
      <c r="AM277">
        <v>44.23766045712069</v>
      </c>
      <c r="AN277">
        <v>59.823932987835562</v>
      </c>
      <c r="AO277">
        <v>70.483425312789294</v>
      </c>
      <c r="AP277">
        <v>72.062851487124661</v>
      </c>
      <c r="AQ277">
        <v>71.715903617279935</v>
      </c>
      <c r="AR277">
        <v>-2.3664402514891187</v>
      </c>
      <c r="AS277">
        <v>-3.1881763845533624</v>
      </c>
      <c r="AT277">
        <v>-4.4393497725127986</v>
      </c>
      <c r="AU277">
        <v>-5.3152128308848328</v>
      </c>
      <c r="AV277">
        <v>-4.2302651597299343</v>
      </c>
      <c r="AW277">
        <v>4.7120141159523454</v>
      </c>
      <c r="AX277">
        <v>17.277342911960897</v>
      </c>
      <c r="AY277">
        <v>40.886005816797507</v>
      </c>
      <c r="AZ277">
        <v>56.742578333959031</v>
      </c>
      <c r="BA277">
        <v>68.061839150061687</v>
      </c>
      <c r="BB277">
        <v>71.186958800889272</v>
      </c>
      <c r="BC277">
        <v>70.941068810018848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448003823047</v>
      </c>
      <c r="C278">
        <v>-2.3684650947978363</v>
      </c>
      <c r="D278">
        <v>-2.1440272441648753</v>
      </c>
      <c r="E278">
        <v>-1.8433175136699926</v>
      </c>
      <c r="F278">
        <v>-1.4721579243723997</v>
      </c>
      <c r="G278">
        <v>-1.0360600510091189</v>
      </c>
      <c r="H278">
        <v>-0.54023965045932321</v>
      </c>
      <c r="I278">
        <v>3.4306529596334068</v>
      </c>
      <c r="J278">
        <v>8.4022518333678331</v>
      </c>
      <c r="K278">
        <v>13.860866372179121</v>
      </c>
      <c r="L278">
        <v>24.575457906365617</v>
      </c>
      <c r="M278">
        <v>33.656458238676827</v>
      </c>
      <c r="N278">
        <v>40.507198613877335</v>
      </c>
      <c r="O278">
        <v>47.951897101402501</v>
      </c>
      <c r="P278">
        <v>48.875797510840727</v>
      </c>
      <c r="Q278">
        <v>41.431716967307572</v>
      </c>
      <c r="R278">
        <v>34.140853217517545</v>
      </c>
      <c r="S278">
        <v>25.816706918808801</v>
      </c>
      <c r="T278">
        <v>-6.0444045324093558</v>
      </c>
      <c r="U278">
        <v>-5.6311782330327462</v>
      </c>
      <c r="V278">
        <v>-4.5880671395931438</v>
      </c>
      <c r="W278">
        <v>-2.6185475287180542</v>
      </c>
      <c r="X278">
        <v>2.3780861955137453</v>
      </c>
      <c r="Y278">
        <v>14.110354618815309</v>
      </c>
      <c r="Z278">
        <v>25.789981104591337</v>
      </c>
      <c r="AA278">
        <v>43.671609606558832</v>
      </c>
      <c r="AB278">
        <v>53.50227823357659</v>
      </c>
      <c r="AC278">
        <v>58.192841449737074</v>
      </c>
      <c r="AD278">
        <v>51.575709190227194</v>
      </c>
      <c r="AE278">
        <v>45.913303347969311</v>
      </c>
      <c r="AF278">
        <v>-0.11456913767242394</v>
      </c>
      <c r="AG278">
        <v>-2.7275303637053216E-2</v>
      </c>
      <c r="AH278">
        <v>0.44067935331335018</v>
      </c>
      <c r="AI278">
        <v>1.7620410370647321</v>
      </c>
      <c r="AJ278">
        <v>6.0324306591135608</v>
      </c>
      <c r="AK278">
        <v>17.515660412142502</v>
      </c>
      <c r="AL278">
        <v>29.236799807266721</v>
      </c>
      <c r="AM278">
        <v>46.044986446004899</v>
      </c>
      <c r="AN278">
        <v>53.060129013852432</v>
      </c>
      <c r="AO278">
        <v>52.532542971860039</v>
      </c>
      <c r="AP278">
        <v>37.773419965013225</v>
      </c>
      <c r="AQ278">
        <v>36.437794963629436</v>
      </c>
      <c r="AR278">
        <v>-3.47884331621702</v>
      </c>
      <c r="AS278">
        <v>-3.3242203363312295</v>
      </c>
      <c r="AT278">
        <v>-2.7256892098802279</v>
      </c>
      <c r="AU278">
        <v>-1.2279534076771459</v>
      </c>
      <c r="AV278">
        <v>3.339524017739945</v>
      </c>
      <c r="AW278">
        <v>15.262018734988336</v>
      </c>
      <c r="AX278">
        <v>27.332478249849149</v>
      </c>
      <c r="AY278">
        <v>44.750040893917905</v>
      </c>
      <c r="AZ278">
        <v>52.33335100737618</v>
      </c>
      <c r="BA278">
        <v>52.559988126867701</v>
      </c>
      <c r="BB278">
        <v>39.059067877544109</v>
      </c>
      <c r="BC278">
        <v>37.743978550513411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83238818017</v>
      </c>
      <c r="C279">
        <v>-2.9737086652926319</v>
      </c>
      <c r="D279">
        <v>-2.5403000275053129</v>
      </c>
      <c r="E279">
        <v>-2.0920311778843681</v>
      </c>
      <c r="F279">
        <v>-1.6306633421855898</v>
      </c>
      <c r="G279">
        <v>-1.1578546150527169</v>
      </c>
      <c r="H279">
        <v>-0.67516500408322522</v>
      </c>
      <c r="I279">
        <v>2.3523014463117109</v>
      </c>
      <c r="J279">
        <v>5.3619007671771444</v>
      </c>
      <c r="K279">
        <v>8.2677787374115663</v>
      </c>
      <c r="L279">
        <v>13.304510290259932</v>
      </c>
      <c r="M279">
        <v>17.051488181282494</v>
      </c>
      <c r="N279">
        <v>19.507009218117933</v>
      </c>
      <c r="O279">
        <v>21.276640167786493</v>
      </c>
      <c r="P279">
        <v>19.282355341973119</v>
      </c>
      <c r="Q279">
        <v>12.521886134944996</v>
      </c>
      <c r="R279">
        <v>6.4988631673210122</v>
      </c>
      <c r="S279">
        <v>-1.4498971506818337</v>
      </c>
      <c r="T279">
        <v>-4.3053563184917989</v>
      </c>
      <c r="U279">
        <v>-3.7151480900854406</v>
      </c>
      <c r="V279">
        <v>-2.4996879095166848</v>
      </c>
      <c r="W279">
        <v>-0.70129687168338228</v>
      </c>
      <c r="X279">
        <v>2.7505285682342255</v>
      </c>
      <c r="Y279">
        <v>8.6780796006625387</v>
      </c>
      <c r="Z279">
        <v>13.280245242392672</v>
      </c>
      <c r="AA279">
        <v>18.634877067385467</v>
      </c>
      <c r="AB279">
        <v>20.284438141699169</v>
      </c>
      <c r="AC279">
        <v>19.223497720479848</v>
      </c>
      <c r="AD279">
        <v>11.267123631018977</v>
      </c>
      <c r="AE279">
        <v>6.3263391308475416</v>
      </c>
      <c r="AF279">
        <v>0.18411196985645972</v>
      </c>
      <c r="AG279">
        <v>0.60584580265456156</v>
      </c>
      <c r="AH279">
        <v>1.5307710380773472</v>
      </c>
      <c r="AI279">
        <v>3.0181427375484962</v>
      </c>
      <c r="AJ279">
        <v>6.1748055850516934</v>
      </c>
      <c r="AK279">
        <v>12.168509327562388</v>
      </c>
      <c r="AL279">
        <v>16.9341988808068</v>
      </c>
      <c r="AM279">
        <v>21.74364219723439</v>
      </c>
      <c r="AN279">
        <v>21.679406619576486</v>
      </c>
      <c r="AO279">
        <v>17.444252611405336</v>
      </c>
      <c r="AP279">
        <v>5.7314118556742875</v>
      </c>
      <c r="AQ279">
        <v>5.6939674614114173</v>
      </c>
      <c r="AR279">
        <v>-1.2799411084165464</v>
      </c>
      <c r="AS279">
        <v>-0.89391017371244497</v>
      </c>
      <c r="AT279">
        <v>-3.4444190117333129E-2</v>
      </c>
      <c r="AU279">
        <v>1.3739906843976413</v>
      </c>
      <c r="AV279">
        <v>4.4304477085568141</v>
      </c>
      <c r="AW279">
        <v>10.384077445469501</v>
      </c>
      <c r="AX279">
        <v>15.232297368499639</v>
      </c>
      <c r="AY279">
        <v>20.338593045365684</v>
      </c>
      <c r="AZ279">
        <v>20.588617814696413</v>
      </c>
      <c r="BA279">
        <v>16.754151679311338</v>
      </c>
      <c r="BB279">
        <v>5.9045059623544924</v>
      </c>
      <c r="BC279">
        <v>6.4373787081058866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976629847048</v>
      </c>
      <c r="C280">
        <v>-1.576404537975487</v>
      </c>
      <c r="D280">
        <v>-0.62201889353158402</v>
      </c>
      <c r="E280">
        <v>0.24831878174598476</v>
      </c>
      <c r="F280">
        <v>1.039492957770477</v>
      </c>
      <c r="G280">
        <v>1.7561457235960169</v>
      </c>
      <c r="H280">
        <v>2.4026879001583232</v>
      </c>
      <c r="I280">
        <v>5.0300654128345581</v>
      </c>
      <c r="J280">
        <v>5.9941111808424488</v>
      </c>
      <c r="K280">
        <v>5.9247764124644577</v>
      </c>
      <c r="L280">
        <v>4.0934127415314521</v>
      </c>
      <c r="M280">
        <v>1.4660987941383929</v>
      </c>
      <c r="N280">
        <v>-1.0681481792433611</v>
      </c>
      <c r="O280">
        <v>-4.8115360566652887</v>
      </c>
      <c r="P280">
        <v>-7.6806573707694641</v>
      </c>
      <c r="Q280">
        <v>-10.840159999128545</v>
      </c>
      <c r="R280">
        <v>-15.39360249677331</v>
      </c>
      <c r="S280">
        <v>-27.303532082584013</v>
      </c>
      <c r="T280">
        <v>-3.2463266273501796</v>
      </c>
      <c r="U280">
        <v>-2.4157453388589518</v>
      </c>
      <c r="V280">
        <v>-0.85161782557213739</v>
      </c>
      <c r="W280">
        <v>1.1355240697918934</v>
      </c>
      <c r="X280">
        <v>4.0009346818244831</v>
      </c>
      <c r="Y280">
        <v>6.372391718523426</v>
      </c>
      <c r="Z280">
        <v>5.9944056143410727</v>
      </c>
      <c r="AA280">
        <v>1.4563360049003882</v>
      </c>
      <c r="AB280">
        <v>-4.328195837414242</v>
      </c>
      <c r="AC280">
        <v>-11.712986983876682</v>
      </c>
      <c r="AD280">
        <v>-21.989522600711769</v>
      </c>
      <c r="AE280">
        <v>-22.976768941408015</v>
      </c>
      <c r="AF280">
        <v>-3.4228898865765189</v>
      </c>
      <c r="AG280">
        <v>-2.4351791244284215</v>
      </c>
      <c r="AH280">
        <v>-0.57567357904755867</v>
      </c>
      <c r="AI280">
        <v>1.7862410695044377</v>
      </c>
      <c r="AJ280">
        <v>5.1951914908806431</v>
      </c>
      <c r="AK280">
        <v>8.0644930836893529</v>
      </c>
      <c r="AL280">
        <v>7.7229156870946971</v>
      </c>
      <c r="AM280">
        <v>2.7232782199985985</v>
      </c>
      <c r="AN280">
        <v>-3.6604303933743254</v>
      </c>
      <c r="AO280">
        <v>-11.725544659588541</v>
      </c>
      <c r="AP280">
        <v>-22.212991610662119</v>
      </c>
      <c r="AQ280">
        <v>-21.841856532341179</v>
      </c>
      <c r="AR280">
        <v>-2.7532197842385782</v>
      </c>
      <c r="AS280">
        <v>-1.9036912292477033</v>
      </c>
      <c r="AT280">
        <v>-0.30894111920642953</v>
      </c>
      <c r="AU280">
        <v>1.7050312783683381</v>
      </c>
      <c r="AV280">
        <v>4.5701504286162207</v>
      </c>
      <c r="AW280">
        <v>6.8195758768718058</v>
      </c>
      <c r="AX280">
        <v>6.2457158751696991</v>
      </c>
      <c r="AY280">
        <v>1.3552825735689555</v>
      </c>
      <c r="AZ280">
        <v>-4.6447470980594954</v>
      </c>
      <c r="BA280">
        <v>-12.115561325428056</v>
      </c>
      <c r="BB280">
        <v>-21.593193889169331</v>
      </c>
      <c r="BC280">
        <v>-20.981168598384336</v>
      </c>
      <c r="BD280">
        <v>2994.1196901545591</v>
      </c>
      <c r="BE280">
        <v>2994.1196901545591</v>
      </c>
      <c r="BF280">
        <v>2994.1196901545591</v>
      </c>
      <c r="BG280">
        <v>2994.1196901545591</v>
      </c>
      <c r="BH280">
        <v>2305.4721614190107</v>
      </c>
      <c r="BI280">
        <v>2305.4721614190107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64432983518</v>
      </c>
      <c r="C281">
        <v>-0.99497352161345698</v>
      </c>
      <c r="D281">
        <v>0.35372099912625576</v>
      </c>
      <c r="E281">
        <v>1.5979157551890277</v>
      </c>
      <c r="F281">
        <v>2.7431103715266221</v>
      </c>
      <c r="G281">
        <v>3.7945476249803822</v>
      </c>
      <c r="H281">
        <v>4.7572248188120643</v>
      </c>
      <c r="I281">
        <v>8.9208918637874444</v>
      </c>
      <c r="J281">
        <v>10.85690150633839</v>
      </c>
      <c r="K281">
        <v>11.33835641323612</v>
      </c>
      <c r="L281">
        <v>9.6350967007400445</v>
      </c>
      <c r="M281">
        <v>6.2692116170683789</v>
      </c>
      <c r="N281">
        <v>2.5145678559497506</v>
      </c>
      <c r="O281">
        <v>-4.1313895300031795</v>
      </c>
      <c r="P281">
        <v>-10.682284987602737</v>
      </c>
      <c r="Q281">
        <v>-16.359039504826242</v>
      </c>
      <c r="R281">
        <v>-20.178543013173179</v>
      </c>
      <c r="S281">
        <v>-26.970540038447343</v>
      </c>
      <c r="T281">
        <v>-2.2992511168835881</v>
      </c>
      <c r="U281">
        <v>-0.98336695355742687</v>
      </c>
      <c r="V281">
        <v>1.4788716063954959</v>
      </c>
      <c r="W281">
        <v>4.5701733174281083</v>
      </c>
      <c r="X281">
        <v>8.9138830787286594</v>
      </c>
      <c r="Y281">
        <v>12.16541165184673</v>
      </c>
      <c r="Z281">
        <v>11.12367527621387</v>
      </c>
      <c r="AA281">
        <v>3.5806653847422765</v>
      </c>
      <c r="AB281">
        <v>-5.3014307632501261</v>
      </c>
      <c r="AC281">
        <v>-16.031965068633163</v>
      </c>
      <c r="AD281">
        <v>-29.676936555126861</v>
      </c>
      <c r="AE281">
        <v>-30.361373330225693</v>
      </c>
      <c r="AF281">
        <v>-4.8708527842986769</v>
      </c>
      <c r="AG281">
        <v>-3.2478339048487568</v>
      </c>
      <c r="AH281">
        <v>-0.23971330977354266</v>
      </c>
      <c r="AI281">
        <v>3.4682643078996769</v>
      </c>
      <c r="AJ281">
        <v>8.4572233397184338</v>
      </c>
      <c r="AK281">
        <v>11.469965745834893</v>
      </c>
      <c r="AL281">
        <v>9.1789300890579568</v>
      </c>
      <c r="AM281">
        <v>-1.4248435605322685</v>
      </c>
      <c r="AN281">
        <v>-12.781689724498252</v>
      </c>
      <c r="AO281">
        <v>-25.734594712452026</v>
      </c>
      <c r="AP281">
        <v>-41.310210364081321</v>
      </c>
      <c r="AQ281">
        <v>-42.275689148845721</v>
      </c>
      <c r="AR281">
        <v>-2.5713684331936379</v>
      </c>
      <c r="AS281">
        <v>-1.2390315954290132</v>
      </c>
      <c r="AT281">
        <v>1.2357782674030786</v>
      </c>
      <c r="AU281">
        <v>4.2979490271547602</v>
      </c>
      <c r="AV281">
        <v>8.4467512601100339</v>
      </c>
      <c r="AW281">
        <v>10.994740138999468</v>
      </c>
      <c r="AX281">
        <v>9.0552946914079087</v>
      </c>
      <c r="AY281">
        <v>-0.20899533213561416</v>
      </c>
      <c r="AZ281">
        <v>-10.448377476294791</v>
      </c>
      <c r="BA281">
        <v>-22.525221369752991</v>
      </c>
      <c r="BB281">
        <v>-37.490647028907908</v>
      </c>
      <c r="BC281">
        <v>-37.615355274399214</v>
      </c>
      <c r="BD281">
        <v>2941.7150157366204</v>
      </c>
      <c r="BE281">
        <v>2941.7150157366204</v>
      </c>
      <c r="BF281">
        <v>2941.7150157366204</v>
      </c>
      <c r="BG281">
        <v>2941.7150157366204</v>
      </c>
      <c r="BH281">
        <v>2265.120562117198</v>
      </c>
      <c r="BI281">
        <v>2265.120562117198</v>
      </c>
      <c r="BJ281" t="s">
        <v>65</v>
      </c>
      <c r="BK281" t="s">
        <v>65</v>
      </c>
      <c r="BL281">
        <v>32.406453170583852</v>
      </c>
      <c r="BM281">
        <v>200</v>
      </c>
    </row>
    <row r="282" spans="1:65" x14ac:dyDescent="0.25">
      <c r="A282">
        <v>520</v>
      </c>
      <c r="B282">
        <v>-3.7840528877407937</v>
      </c>
      <c r="C282">
        <v>-1.0553660918812686</v>
      </c>
      <c r="D282">
        <v>1.6070430669454239</v>
      </c>
      <c r="E282">
        <v>4.1137802709115263</v>
      </c>
      <c r="F282">
        <v>6.4720229299065206</v>
      </c>
      <c r="G282">
        <v>8.6886370603083538</v>
      </c>
      <c r="H282">
        <v>10.770190505173179</v>
      </c>
      <c r="I282">
        <v>20.756547401937357</v>
      </c>
      <c r="J282">
        <v>27.072738222300373</v>
      </c>
      <c r="K282">
        <v>30.909102754495819</v>
      </c>
      <c r="L282">
        <v>33.456234936488151</v>
      </c>
      <c r="M282">
        <v>32.029251493888438</v>
      </c>
      <c r="N282">
        <v>28.728728688355506</v>
      </c>
      <c r="O282">
        <v>20.596832147701665</v>
      </c>
      <c r="P282">
        <v>9.8619273037696402</v>
      </c>
      <c r="Q282">
        <v>-1.8008745038202574</v>
      </c>
      <c r="R282">
        <v>-9.0731851512864523</v>
      </c>
      <c r="S282">
        <v>-18.539879109494699</v>
      </c>
      <c r="T282">
        <v>-6.0754137015801151</v>
      </c>
      <c r="U282">
        <v>-3.1835933908073293</v>
      </c>
      <c r="V282">
        <v>2.2966242025218575</v>
      </c>
      <c r="W282">
        <v>9.3546472520700945</v>
      </c>
      <c r="X282">
        <v>19.923951330141911</v>
      </c>
      <c r="Y282">
        <v>30.469780570963959</v>
      </c>
      <c r="Z282">
        <v>32.670665996421889</v>
      </c>
      <c r="AA282">
        <v>25.854877540734332</v>
      </c>
      <c r="AB282">
        <v>15.061003887375524</v>
      </c>
      <c r="AC282">
        <v>0.82564055181887086</v>
      </c>
      <c r="AD282">
        <v>-21.863699765481069</v>
      </c>
      <c r="AE282">
        <v>-29.759864882596062</v>
      </c>
      <c r="AF282">
        <v>-12.620943362503938</v>
      </c>
      <c r="AG282">
        <v>-8.6510148108894658</v>
      </c>
      <c r="AH282">
        <v>-1.1595977900907135</v>
      </c>
      <c r="AI282">
        <v>8.4136442850334117</v>
      </c>
      <c r="AJ282">
        <v>22.515143838095497</v>
      </c>
      <c r="AK282">
        <v>35.910555288387741</v>
      </c>
      <c r="AL282">
        <v>37.84224918953624</v>
      </c>
      <c r="AM282">
        <v>27.295562694689828</v>
      </c>
      <c r="AN282">
        <v>12.481510449829369</v>
      </c>
      <c r="AO282">
        <v>-5.6486622910187361</v>
      </c>
      <c r="AP282">
        <v>-29.301277077384142</v>
      </c>
      <c r="AQ282">
        <v>-33.060037083033208</v>
      </c>
      <c r="AR282">
        <v>-8.0608550870696352</v>
      </c>
      <c r="AS282">
        <v>-4.4820515726255037</v>
      </c>
      <c r="AT282">
        <v>2.2772213745719805</v>
      </c>
      <c r="AU282">
        <v>10.928255639623478</v>
      </c>
      <c r="AV282">
        <v>23.709891497970744</v>
      </c>
      <c r="AW282">
        <v>35.949741605734097</v>
      </c>
      <c r="AX282">
        <v>37.801745338159265</v>
      </c>
      <c r="AY282">
        <v>28.245473344725504</v>
      </c>
      <c r="AZ282">
        <v>14.582152345454652</v>
      </c>
      <c r="BA282">
        <v>-2.3683011504429392</v>
      </c>
      <c r="BB282">
        <v>-24.688473094361328</v>
      </c>
      <c r="BC282">
        <v>-27.619096905957193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31342864334</v>
      </c>
      <c r="C283">
        <v>-0.24293608113769294</v>
      </c>
      <c r="D283">
        <v>3.3020903356705684</v>
      </c>
      <c r="E283">
        <v>6.6423956925176082</v>
      </c>
      <c r="F283">
        <v>9.7869169319578226</v>
      </c>
      <c r="G283">
        <v>12.744221798892259</v>
      </c>
      <c r="H283">
        <v>15.522523981805827</v>
      </c>
      <c r="I283">
        <v>28.85217145056615</v>
      </c>
      <c r="J283">
        <v>37.225100412122544</v>
      </c>
      <c r="K283">
        <v>42.193138830051367</v>
      </c>
      <c r="L283">
        <v>44.936750957231538</v>
      </c>
      <c r="M283">
        <v>41.937786181018566</v>
      </c>
      <c r="N283">
        <v>36.119516567348562</v>
      </c>
      <c r="O283">
        <v>22.055591649690829</v>
      </c>
      <c r="P283">
        <v>3.531855791523153</v>
      </c>
      <c r="Q283">
        <v>-14.941725275570347</v>
      </c>
      <c r="R283">
        <v>-23.368334267944572</v>
      </c>
      <c r="S283">
        <v>-28.46627943181905</v>
      </c>
      <c r="T283">
        <v>-4.8696310884936009</v>
      </c>
      <c r="U283">
        <v>-1.2950933651451058</v>
      </c>
      <c r="V283">
        <v>5.4650515310356029</v>
      </c>
      <c r="W283">
        <v>14.136288655859156</v>
      </c>
      <c r="X283">
        <v>26.995435771602004</v>
      </c>
      <c r="Y283">
        <v>39.342031553678339</v>
      </c>
      <c r="Z283">
        <v>41.169390194411498</v>
      </c>
      <c r="AA283">
        <v>30.829115213291679</v>
      </c>
      <c r="AB283">
        <v>15.795804437445312</v>
      </c>
      <c r="AC283">
        <v>-3.5825746880907561</v>
      </c>
      <c r="AD283">
        <v>-32.51159484598913</v>
      </c>
      <c r="AE283">
        <v>-40.009818334798972</v>
      </c>
      <c r="AF283">
        <v>-13.118429635335938</v>
      </c>
      <c r="AG283">
        <v>-8.4029120085982179</v>
      </c>
      <c r="AH283">
        <v>0.49027673131085692</v>
      </c>
      <c r="AI283">
        <v>11.843012758662452</v>
      </c>
      <c r="AJ283">
        <v>28.531044079594668</v>
      </c>
      <c r="AK283">
        <v>44.286686411076495</v>
      </c>
      <c r="AL283">
        <v>46.470961643926138</v>
      </c>
      <c r="AM283">
        <v>33.944588823373245</v>
      </c>
      <c r="AN283">
        <v>16.552510534954131</v>
      </c>
      <c r="AO283">
        <v>-4.5887421129087169</v>
      </c>
      <c r="AP283">
        <v>-32.280819588539138</v>
      </c>
      <c r="AQ283">
        <v>-37.432722623512227</v>
      </c>
      <c r="AR283">
        <v>-8.1785239153719242</v>
      </c>
      <c r="AS283">
        <v>-3.9457242845501033</v>
      </c>
      <c r="AT283">
        <v>4.0525730496717562</v>
      </c>
      <c r="AU283">
        <v>14.298601870809321</v>
      </c>
      <c r="AV283">
        <v>29.46677119194878</v>
      </c>
      <c r="AW283">
        <v>44.084063253128498</v>
      </c>
      <c r="AX283">
        <v>46.434046273942236</v>
      </c>
      <c r="AY283">
        <v>35.393947077746944</v>
      </c>
      <c r="AZ283">
        <v>19.362612928287142</v>
      </c>
      <c r="BA283">
        <v>-0.70353679880362507</v>
      </c>
      <c r="BB283">
        <v>-27.701750013905333</v>
      </c>
      <c r="BC283">
        <v>-31.701439481604602</v>
      </c>
      <c r="BD283">
        <v>2964.7063657444769</v>
      </c>
      <c r="BE283">
        <v>2964.7063657444769</v>
      </c>
      <c r="BF283">
        <v>2964.7063657444769</v>
      </c>
      <c r="BG283">
        <v>2964.7063657444769</v>
      </c>
      <c r="BH283">
        <v>2282.8239016232474</v>
      </c>
      <c r="BI283">
        <v>2282.8239016232474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649804995512</v>
      </c>
      <c r="C284">
        <v>-0.37147754257955967</v>
      </c>
      <c r="D284">
        <v>3.7489394797866895</v>
      </c>
      <c r="E284">
        <v>7.6131375519851439</v>
      </c>
      <c r="F284">
        <v>11.233686306753517</v>
      </c>
      <c r="G284">
        <v>14.622588816853785</v>
      </c>
      <c r="H284">
        <v>17.791306205738877</v>
      </c>
      <c r="I284">
        <v>32.758990043816468</v>
      </c>
      <c r="J284">
        <v>41.901090728656207</v>
      </c>
      <c r="K284">
        <v>47.203899199403651</v>
      </c>
      <c r="L284">
        <v>50.203999760517554</v>
      </c>
      <c r="M284">
        <v>47.718975375139124</v>
      </c>
      <c r="N284">
        <v>43.024934460682076</v>
      </c>
      <c r="O284">
        <v>32.867020760052739</v>
      </c>
      <c r="P284">
        <v>21.806433842190483</v>
      </c>
      <c r="Q284">
        <v>12.717967835475935</v>
      </c>
      <c r="R284">
        <v>7.877782969553035</v>
      </c>
      <c r="S284">
        <v>0.72563144114634603</v>
      </c>
      <c r="T284">
        <v>-7.6989530043788248</v>
      </c>
      <c r="U284">
        <v>-3.0799091551469289</v>
      </c>
      <c r="V284">
        <v>5.5897909709010101</v>
      </c>
      <c r="W284">
        <v>16.565570250573064</v>
      </c>
      <c r="X284">
        <v>32.450279340281647</v>
      </c>
      <c r="Y284">
        <v>46.89862343379238</v>
      </c>
      <c r="Z284">
        <v>48.693410175344312</v>
      </c>
      <c r="AA284">
        <v>38.060450436134055</v>
      </c>
      <c r="AB284">
        <v>25.001123114706118</v>
      </c>
      <c r="AC284">
        <v>11.369439408871751</v>
      </c>
      <c r="AD284">
        <v>-3.6225863321732996</v>
      </c>
      <c r="AE284">
        <v>-10.220773921663026</v>
      </c>
      <c r="AF284">
        <v>-11.238553610324677</v>
      </c>
      <c r="AG284">
        <v>-5.8517078644919343</v>
      </c>
      <c r="AH284">
        <v>4.2162763677536237</v>
      </c>
      <c r="AI284">
        <v>16.861849213610085</v>
      </c>
      <c r="AJ284">
        <v>34.852180949563468</v>
      </c>
      <c r="AK284">
        <v>50.344876990530835</v>
      </c>
      <c r="AL284">
        <v>51.15260251985346</v>
      </c>
      <c r="AM284">
        <v>37.624227022750034</v>
      </c>
      <c r="AN284">
        <v>22.854610674812729</v>
      </c>
      <c r="AO284">
        <v>9.2074841676871575</v>
      </c>
      <c r="AP284">
        <v>-1.2993985908097554</v>
      </c>
      <c r="AQ284">
        <v>-6.9164074919346454</v>
      </c>
      <c r="AR284">
        <v>-8.9592429172175727</v>
      </c>
      <c r="AS284">
        <v>-3.6987879458035695</v>
      </c>
      <c r="AT284">
        <v>6.1435504960741936</v>
      </c>
      <c r="AU284">
        <v>18.531409638570391</v>
      </c>
      <c r="AV284">
        <v>36.240367870003993</v>
      </c>
      <c r="AW284">
        <v>51.77855854468276</v>
      </c>
      <c r="AX284">
        <v>53.020122322859287</v>
      </c>
      <c r="AY284">
        <v>40.566715836608815</v>
      </c>
      <c r="AZ284">
        <v>26.630323869664476</v>
      </c>
      <c r="BA284">
        <v>13.670844835698553</v>
      </c>
      <c r="BB284">
        <v>3.9367266003386554</v>
      </c>
      <c r="BC284">
        <v>-0.66421581467024371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11232443254</v>
      </c>
      <c r="C285">
        <v>5.135475232108111</v>
      </c>
      <c r="D285">
        <v>12.795225331896573</v>
      </c>
      <c r="E285">
        <v>19.985140872788577</v>
      </c>
      <c r="F285">
        <v>26.728554106283248</v>
      </c>
      <c r="G285">
        <v>33.047734908993462</v>
      </c>
      <c r="H285">
        <v>38.963937235174036</v>
      </c>
      <c r="I285">
        <v>67.071629726417413</v>
      </c>
      <c r="J285">
        <v>84.492183931453297</v>
      </c>
      <c r="K285">
        <v>94.981590719170612</v>
      </c>
      <c r="L285">
        <v>102.28444124724241</v>
      </c>
      <c r="M285">
        <v>99.827246919162178</v>
      </c>
      <c r="N285">
        <v>93.483926254531511</v>
      </c>
      <c r="O285">
        <v>79.379963688056833</v>
      </c>
      <c r="P285">
        <v>64.794286955227037</v>
      </c>
      <c r="Q285">
        <v>53.767096666173586</v>
      </c>
      <c r="R285">
        <v>47.119198660687466</v>
      </c>
      <c r="S285">
        <v>34.293698942031369</v>
      </c>
      <c r="T285">
        <v>-8.1964792002853919</v>
      </c>
      <c r="U285">
        <v>0.64320464000788835</v>
      </c>
      <c r="V285">
        <v>17.280935229524243</v>
      </c>
      <c r="W285">
        <v>38.463887386857436</v>
      </c>
      <c r="X285">
        <v>69.564064548739012</v>
      </c>
      <c r="Y285">
        <v>99.522965234493597</v>
      </c>
      <c r="Z285">
        <v>106.23831001423056</v>
      </c>
      <c r="AA285">
        <v>93.540849040375107</v>
      </c>
      <c r="AB285">
        <v>75.908212954114703</v>
      </c>
      <c r="AC285">
        <v>58.483505047603884</v>
      </c>
      <c r="AD285">
        <v>41.571850349310239</v>
      </c>
      <c r="AE285">
        <v>30.540547138684509</v>
      </c>
      <c r="AF285">
        <v>-8.5427525257475434</v>
      </c>
      <c r="AG285">
        <v>0.31755118226887979</v>
      </c>
      <c r="AH285">
        <v>16.975246921558178</v>
      </c>
      <c r="AI285">
        <v>38.138202551267767</v>
      </c>
      <c r="AJ285">
        <v>69.060891743231295</v>
      </c>
      <c r="AK285">
        <v>98.456964202473245</v>
      </c>
      <c r="AL285">
        <v>104.37690979201435</v>
      </c>
      <c r="AM285">
        <v>90.498687063510289</v>
      </c>
      <c r="AN285">
        <v>72.101279986992523</v>
      </c>
      <c r="AO285">
        <v>54.364290226294187</v>
      </c>
      <c r="AP285">
        <v>39.104336871567043</v>
      </c>
      <c r="AQ285">
        <v>29.039187506782678</v>
      </c>
      <c r="AR285">
        <v>-7.7911590828946835</v>
      </c>
      <c r="AS285">
        <v>1.0307509578779546</v>
      </c>
      <c r="AT285">
        <v>17.622770278194338</v>
      </c>
      <c r="AU285">
        <v>38.718733904104937</v>
      </c>
      <c r="AV285">
        <v>69.601873306151049</v>
      </c>
      <c r="AW285">
        <v>99.176171062112104</v>
      </c>
      <c r="AX285">
        <v>105.46747303937815</v>
      </c>
      <c r="AY285">
        <v>92.495472452769903</v>
      </c>
      <c r="AZ285">
        <v>74.943363658101021</v>
      </c>
      <c r="BA285">
        <v>58.143406292625116</v>
      </c>
      <c r="BB285">
        <v>43.971300200732827</v>
      </c>
      <c r="BC285">
        <v>34.05556557791914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7950380168154</v>
      </c>
      <c r="C286">
        <v>14.803264567793613</v>
      </c>
      <c r="D286">
        <v>25.009251451473951</v>
      </c>
      <c r="E286">
        <v>34.531735884001307</v>
      </c>
      <c r="F286">
        <v>43.406211728395995</v>
      </c>
      <c r="G286">
        <v>51.66652034943521</v>
      </c>
      <c r="H286">
        <v>59.344923736748129</v>
      </c>
      <c r="I286">
        <v>94.820013643676376</v>
      </c>
      <c r="J286">
        <v>115.24628706935596</v>
      </c>
      <c r="K286">
        <v>126.11095984899421</v>
      </c>
      <c r="L286">
        <v>129.78654258770845</v>
      </c>
      <c r="M286">
        <v>121.62671730241436</v>
      </c>
      <c r="N286">
        <v>109.8297479106744</v>
      </c>
      <c r="O286">
        <v>88.566057863562961</v>
      </c>
      <c r="P286">
        <v>72.08307174823355</v>
      </c>
      <c r="Q286">
        <v>66.933610903010049</v>
      </c>
      <c r="R286">
        <v>65.754391994957828</v>
      </c>
      <c r="S286">
        <v>57.523220606958553</v>
      </c>
      <c r="T286">
        <v>-3.493582245531063</v>
      </c>
      <c r="U286">
        <v>7.7694610580961161</v>
      </c>
      <c r="V286">
        <v>28.769882357519911</v>
      </c>
      <c r="W286">
        <v>55.035970396284384</v>
      </c>
      <c r="X286">
        <v>92.102364020026286</v>
      </c>
      <c r="Y286">
        <v>123.19213045118779</v>
      </c>
      <c r="Z286">
        <v>124.68681978369429</v>
      </c>
      <c r="AA286">
        <v>99.108888022986989</v>
      </c>
      <c r="AB286">
        <v>73.772187066327433</v>
      </c>
      <c r="AC286">
        <v>54.313424390660671</v>
      </c>
      <c r="AD286">
        <v>45.985575107164237</v>
      </c>
      <c r="AE286">
        <v>33.215707032634228</v>
      </c>
      <c r="AF286">
        <v>6.5306729287356591</v>
      </c>
      <c r="AG286">
        <v>15.859375448287402</v>
      </c>
      <c r="AH286">
        <v>33.290370735380087</v>
      </c>
      <c r="AI286">
        <v>55.178456586960358</v>
      </c>
      <c r="AJ286">
        <v>86.328625511884198</v>
      </c>
      <c r="AK286">
        <v>113.28942825755382</v>
      </c>
      <c r="AL286">
        <v>115.34155781146575</v>
      </c>
      <c r="AM286">
        <v>94.418532202388405</v>
      </c>
      <c r="AN286">
        <v>71.972686347425707</v>
      </c>
      <c r="AO286">
        <v>52.616357024645801</v>
      </c>
      <c r="AP286">
        <v>40.225761934639465</v>
      </c>
      <c r="AQ286">
        <v>29.673571963249671</v>
      </c>
      <c r="AR286">
        <v>6.6819804172363328</v>
      </c>
      <c r="AS286">
        <v>15.921376466742979</v>
      </c>
      <c r="AT286">
        <v>33.200906823753137</v>
      </c>
      <c r="AU286">
        <v>54.93622103561885</v>
      </c>
      <c r="AV286">
        <v>85.992947618725651</v>
      </c>
      <c r="AW286">
        <v>113.28800794037772</v>
      </c>
      <c r="AX286">
        <v>115.97055178728444</v>
      </c>
      <c r="AY286">
        <v>96.320699362649961</v>
      </c>
      <c r="AZ286">
        <v>74.757338063081917</v>
      </c>
      <c r="BA286">
        <v>56.035021977628716</v>
      </c>
      <c r="BB286">
        <v>44.090054481566995</v>
      </c>
      <c r="BC286">
        <v>34.376392340016508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9695344538</v>
      </c>
      <c r="C287">
        <v>27.852295353125999</v>
      </c>
      <c r="D287">
        <v>44.326316847397223</v>
      </c>
      <c r="E287">
        <v>59.640329262854173</v>
      </c>
      <c r="F287">
        <v>73.85638543102327</v>
      </c>
      <c r="G287">
        <v>87.03360002974344</v>
      </c>
      <c r="H287">
        <v>99.228280839966928</v>
      </c>
      <c r="I287">
        <v>154.59324111307063</v>
      </c>
      <c r="J287">
        <v>184.84001452763056</v>
      </c>
      <c r="K287">
        <v>199.53132406468475</v>
      </c>
      <c r="L287">
        <v>200.37806640596949</v>
      </c>
      <c r="M287">
        <v>183.66770240031764</v>
      </c>
      <c r="N287">
        <v>162.72317724733628</v>
      </c>
      <c r="O287">
        <v>128.3544817636153</v>
      </c>
      <c r="P287">
        <v>106.02331632100642</v>
      </c>
      <c r="Q287">
        <v>103.1470638140497</v>
      </c>
      <c r="R287">
        <v>100.4687112312197</v>
      </c>
      <c r="S287">
        <v>76.423743780019493</v>
      </c>
      <c r="T287">
        <v>-1.4977304793795803</v>
      </c>
      <c r="U287">
        <v>16.347564879874017</v>
      </c>
      <c r="V287">
        <v>49.575398359936393</v>
      </c>
      <c r="W287">
        <v>91.023538787290974</v>
      </c>
      <c r="X287">
        <v>149.14132597585652</v>
      </c>
      <c r="Y287">
        <v>196.38833935395499</v>
      </c>
      <c r="Z287">
        <v>196.85782385993417</v>
      </c>
      <c r="AA287">
        <v>153.47351342551073</v>
      </c>
      <c r="AB287">
        <v>111.48676087595753</v>
      </c>
      <c r="AC287">
        <v>79.337107903836028</v>
      </c>
      <c r="AD287">
        <v>66.604167901024169</v>
      </c>
      <c r="AE287">
        <v>47.439028716772455</v>
      </c>
      <c r="AF287">
        <v>16.863531570993491</v>
      </c>
      <c r="AG287">
        <v>33.421187237009306</v>
      </c>
      <c r="AH287">
        <v>64.227616475980639</v>
      </c>
      <c r="AI287">
        <v>102.59520943830168</v>
      </c>
      <c r="AJ287">
        <v>156.18104104674049</v>
      </c>
      <c r="AK287">
        <v>199.11187818297975</v>
      </c>
      <c r="AL287">
        <v>198.15026135088843</v>
      </c>
      <c r="AM287">
        <v>155.23757706948422</v>
      </c>
      <c r="AN287">
        <v>113.78233163425601</v>
      </c>
      <c r="AO287">
        <v>81.440403476149484</v>
      </c>
      <c r="AP287">
        <v>69.20407343914296</v>
      </c>
      <c r="AQ287">
        <v>52.221957307661413</v>
      </c>
      <c r="AR287">
        <v>13.220686543137239</v>
      </c>
      <c r="AS287">
        <v>29.937428015689161</v>
      </c>
      <c r="AT287">
        <v>61.052868806932629</v>
      </c>
      <c r="AU287">
        <v>99.837430879186684</v>
      </c>
      <c r="AV287">
        <v>154.11491300329178</v>
      </c>
      <c r="AW287">
        <v>197.98322223073103</v>
      </c>
      <c r="AX287">
        <v>197.61570087073085</v>
      </c>
      <c r="AY287">
        <v>155.37798980917873</v>
      </c>
      <c r="AZ287">
        <v>114.31424826601533</v>
      </c>
      <c r="BA287">
        <v>82.325507408453348</v>
      </c>
      <c r="BB287">
        <v>70.340994009794187</v>
      </c>
      <c r="BC287">
        <v>53.290253220803287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80599545283</v>
      </c>
      <c r="C288">
        <v>50.872763576428198</v>
      </c>
      <c r="D288">
        <v>67.785752666114092</v>
      </c>
      <c r="E288">
        <v>83.489286450228946</v>
      </c>
      <c r="F288">
        <v>98.049443911223534</v>
      </c>
      <c r="G288">
        <v>111.52913519218065</v>
      </c>
      <c r="H288">
        <v>123.98824419124766</v>
      </c>
      <c r="I288">
        <v>180.31600454984962</v>
      </c>
      <c r="J288">
        <v>210.78585787744984</v>
      </c>
      <c r="K288">
        <v>225.49025259054625</v>
      </c>
      <c r="L288">
        <v>226.53201144530962</v>
      </c>
      <c r="M288">
        <v>210.91479703110329</v>
      </c>
      <c r="N288">
        <v>192.11973594109978</v>
      </c>
      <c r="O288">
        <v>164.32647464611614</v>
      </c>
      <c r="P288">
        <v>153.05186871775413</v>
      </c>
      <c r="Q288">
        <v>161.75713532498332</v>
      </c>
      <c r="R288">
        <v>162.49328775277627</v>
      </c>
      <c r="S288">
        <v>136.84818793579828</v>
      </c>
      <c r="T288">
        <v>27.580901619869632</v>
      </c>
      <c r="U288">
        <v>45.147558579120215</v>
      </c>
      <c r="V288">
        <v>77.850945064502554</v>
      </c>
      <c r="W288">
        <v>118.63967675081923</v>
      </c>
      <c r="X288">
        <v>175.8667578344747</v>
      </c>
      <c r="Y288">
        <v>222.75494037367136</v>
      </c>
      <c r="Z288">
        <v>224.41528678063872</v>
      </c>
      <c r="AA288">
        <v>185.9758451782572</v>
      </c>
      <c r="AB288">
        <v>150.19233072949626</v>
      </c>
      <c r="AC288">
        <v>126.3438358781254</v>
      </c>
      <c r="AD288">
        <v>125.3230561591532</v>
      </c>
      <c r="AE288">
        <v>109.46312140320859</v>
      </c>
      <c r="AF288">
        <v>75.239002897016164</v>
      </c>
      <c r="AG288">
        <v>88.935233855186866</v>
      </c>
      <c r="AH288">
        <v>114.36106234478424</v>
      </c>
      <c r="AI288">
        <v>145.89756943779349</v>
      </c>
      <c r="AJ288">
        <v>189.56079553969511</v>
      </c>
      <c r="AK288">
        <v>223.57998593302023</v>
      </c>
      <c r="AL288">
        <v>221.84562568215472</v>
      </c>
      <c r="AM288">
        <v>187.01054666769002</v>
      </c>
      <c r="AN288">
        <v>155.86102147915642</v>
      </c>
      <c r="AO288">
        <v>134.77953238021209</v>
      </c>
      <c r="AP288">
        <v>130.67922878701233</v>
      </c>
      <c r="AQ288">
        <v>111.60158049301663</v>
      </c>
      <c r="AR288">
        <v>66.312362488512306</v>
      </c>
      <c r="AS288">
        <v>80.684533659514869</v>
      </c>
      <c r="AT288">
        <v>107.39030882000914</v>
      </c>
      <c r="AU288">
        <v>140.57613235618106</v>
      </c>
      <c r="AV288">
        <v>186.7318497852944</v>
      </c>
      <c r="AW288">
        <v>223.4069560197141</v>
      </c>
      <c r="AX288">
        <v>222.68930543216729</v>
      </c>
      <c r="AY288">
        <v>188.04903993285868</v>
      </c>
      <c r="AZ288">
        <v>156.65023961288196</v>
      </c>
      <c r="BA288">
        <v>135.53385312414747</v>
      </c>
      <c r="BB288">
        <v>132.03111005029868</v>
      </c>
      <c r="BC288">
        <v>112.61700272715565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47210153851</v>
      </c>
      <c r="C289">
        <v>87.82762032208548</v>
      </c>
      <c r="D289">
        <v>98.824333828288133</v>
      </c>
      <c r="E289">
        <v>109.03313484399733</v>
      </c>
      <c r="F289">
        <v>118.49725228311105</v>
      </c>
      <c r="G289">
        <v>127.25783750579187</v>
      </c>
      <c r="H289">
        <v>135.35405791504272</v>
      </c>
      <c r="I289">
        <v>171.94486848846836</v>
      </c>
      <c r="J289">
        <v>191.80351203496397</v>
      </c>
      <c r="K289">
        <v>201.41072566670067</v>
      </c>
      <c r="L289">
        <v>202.25410661118283</v>
      </c>
      <c r="M289">
        <v>192.40091233284463</v>
      </c>
      <c r="N289">
        <v>180.63569865829777</v>
      </c>
      <c r="O289">
        <v>163.78587286633274</v>
      </c>
      <c r="P289">
        <v>158.33404727116536</v>
      </c>
      <c r="Q289">
        <v>166.21657152908324</v>
      </c>
      <c r="R289">
        <v>168.00925645723692</v>
      </c>
      <c r="S289">
        <v>153.43595222307133</v>
      </c>
      <c r="T289">
        <v>69.70197475778123</v>
      </c>
      <c r="U289">
        <v>82.223606732465612</v>
      </c>
      <c r="V289">
        <v>105.42955453759578</v>
      </c>
      <c r="W289">
        <v>134.12616267529569</v>
      </c>
      <c r="X289">
        <v>173.62604205806821</v>
      </c>
      <c r="Y289">
        <v>203.88260053062552</v>
      </c>
      <c r="Z289">
        <v>202.33682622878993</v>
      </c>
      <c r="AA289">
        <v>172.808613286861</v>
      </c>
      <c r="AB289">
        <v>149.22081091840164</v>
      </c>
      <c r="AC289">
        <v>137.96037307117169</v>
      </c>
      <c r="AD289">
        <v>146.61525743052906</v>
      </c>
      <c r="AE289">
        <v>132.66846590641887</v>
      </c>
      <c r="AF289">
        <v>111.99760087860875</v>
      </c>
      <c r="AG289">
        <v>121.43613333425368</v>
      </c>
      <c r="AH289">
        <v>138.76701633934584</v>
      </c>
      <c r="AI289">
        <v>159.80484269098733</v>
      </c>
      <c r="AJ289">
        <v>187.44788360480291</v>
      </c>
      <c r="AK289">
        <v>204.35938202002262</v>
      </c>
      <c r="AL289">
        <v>196.60946185654123</v>
      </c>
      <c r="AM289">
        <v>163.98417256088987</v>
      </c>
      <c r="AN289">
        <v>140.2238675410606</v>
      </c>
      <c r="AO289">
        <v>128.72922581155944</v>
      </c>
      <c r="AP289">
        <v>136.56290533642166</v>
      </c>
      <c r="AQ289">
        <v>121.75133259051896</v>
      </c>
      <c r="AR289">
        <v>107.57835852186621</v>
      </c>
      <c r="AS289">
        <v>117.41748208511433</v>
      </c>
      <c r="AT289">
        <v>135.50513378668799</v>
      </c>
      <c r="AU289">
        <v>157.51407078874436</v>
      </c>
      <c r="AV289">
        <v>186.61297364666513</v>
      </c>
      <c r="AW289">
        <v>205.05731526223406</v>
      </c>
      <c r="AX289">
        <v>197.87865628548013</v>
      </c>
      <c r="AY289">
        <v>165.36653124167987</v>
      </c>
      <c r="AZ289">
        <v>141.52154671040611</v>
      </c>
      <c r="BA289">
        <v>130.12830806407854</v>
      </c>
      <c r="BB289">
        <v>138.42791164655208</v>
      </c>
      <c r="BC289">
        <v>123.3022221378255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57966040682</v>
      </c>
      <c r="C290">
        <v>158.03525080992858</v>
      </c>
      <c r="D290">
        <v>167.46894587627764</v>
      </c>
      <c r="E290">
        <v>176.11142663244866</v>
      </c>
      <c r="F290">
        <v>184.00857884635241</v>
      </c>
      <c r="G290">
        <v>191.20402769153603</v>
      </c>
      <c r="H290">
        <v>197.73924086862675</v>
      </c>
      <c r="I290">
        <v>225.15987409298907</v>
      </c>
      <c r="J290">
        <v>236.71959341751099</v>
      </c>
      <c r="K290">
        <v>238.76634294749255</v>
      </c>
      <c r="L290">
        <v>227.23788175772168</v>
      </c>
      <c r="M290">
        <v>208.52222286798485</v>
      </c>
      <c r="N290">
        <v>190.89468947627356</v>
      </c>
      <c r="O290">
        <v>168.82422097661888</v>
      </c>
      <c r="P290">
        <v>163.80418268011405</v>
      </c>
      <c r="Q290">
        <v>175.52481891847785</v>
      </c>
      <c r="R290">
        <v>177.74557327345383</v>
      </c>
      <c r="S290">
        <v>157.91417264595236</v>
      </c>
      <c r="T290">
        <v>140.04815711197077</v>
      </c>
      <c r="U290">
        <v>150.17648161430407</v>
      </c>
      <c r="V290">
        <v>168.66340930294439</v>
      </c>
      <c r="W290">
        <v>190.8359439760475</v>
      </c>
      <c r="X290">
        <v>219.07852972433335</v>
      </c>
      <c r="Y290">
        <v>233.2233407246955</v>
      </c>
      <c r="Z290">
        <v>221.23197428291968</v>
      </c>
      <c r="AA290">
        <v>181.06035849359839</v>
      </c>
      <c r="AB290">
        <v>153.95095695676423</v>
      </c>
      <c r="AC290">
        <v>142.16532131914641</v>
      </c>
      <c r="AD290">
        <v>150.24121907831824</v>
      </c>
      <c r="AE290">
        <v>130.79150949756348</v>
      </c>
      <c r="AF290">
        <v>189.50168940120872</v>
      </c>
      <c r="AG290">
        <v>195.87947264694648</v>
      </c>
      <c r="AH290">
        <v>207.27369882356246</v>
      </c>
      <c r="AI290">
        <v>220.32928015748368</v>
      </c>
      <c r="AJ290">
        <v>234.86929613449365</v>
      </c>
      <c r="AK290">
        <v>234.83867937173491</v>
      </c>
      <c r="AL290">
        <v>217.52912944197865</v>
      </c>
      <c r="AM290">
        <v>177.22345639365236</v>
      </c>
      <c r="AN290">
        <v>152.09833137639808</v>
      </c>
      <c r="AO290">
        <v>141.24975883950799</v>
      </c>
      <c r="AP290">
        <v>147.7080827193833</v>
      </c>
      <c r="AQ290">
        <v>127.43746573356384</v>
      </c>
      <c r="AR290">
        <v>181.12229572513704</v>
      </c>
      <c r="AS290">
        <v>188.01107160112636</v>
      </c>
      <c r="AT290">
        <v>200.36867832013749</v>
      </c>
      <c r="AU290">
        <v>214.65589640411889</v>
      </c>
      <c r="AV290">
        <v>231.02794507661528</v>
      </c>
      <c r="AW290">
        <v>232.8840597530376</v>
      </c>
      <c r="AX290">
        <v>216.2312134523419</v>
      </c>
      <c r="AY290">
        <v>175.97009694519585</v>
      </c>
      <c r="AZ290">
        <v>150.71051237424706</v>
      </c>
      <c r="BA290">
        <v>140.05078804556405</v>
      </c>
      <c r="BB290">
        <v>147.39439084922938</v>
      </c>
      <c r="BC290">
        <v>126.75893716302781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30993846295</v>
      </c>
      <c r="C291">
        <v>226.17026099680831</v>
      </c>
      <c r="D291">
        <v>226.23803592822344</v>
      </c>
      <c r="E291">
        <v>226.04159059629544</v>
      </c>
      <c r="F291">
        <v>225.60133695954346</v>
      </c>
      <c r="G291">
        <v>224.93657092209344</v>
      </c>
      <c r="H291">
        <v>224.06552576419963</v>
      </c>
      <c r="I291">
        <v>215.40695118628918</v>
      </c>
      <c r="J291">
        <v>203.47155127858807</v>
      </c>
      <c r="K291">
        <v>189.77565109813509</v>
      </c>
      <c r="L291">
        <v>162.7323819951055</v>
      </c>
      <c r="M291">
        <v>140.41963992503153</v>
      </c>
      <c r="N291">
        <v>124.56113673376977</v>
      </c>
      <c r="O291">
        <v>110.18345998027804</v>
      </c>
      <c r="P291">
        <v>113.41230223734303</v>
      </c>
      <c r="Q291">
        <v>128.63170655543189</v>
      </c>
      <c r="R291">
        <v>131.21360174098692</v>
      </c>
      <c r="S291">
        <v>112.33806950711772</v>
      </c>
      <c r="T291">
        <v>230.22406795542778</v>
      </c>
      <c r="U291">
        <v>229.34639475433352</v>
      </c>
      <c r="V291">
        <v>226.95670254429984</v>
      </c>
      <c r="W291">
        <v>222.15067308778347</v>
      </c>
      <c r="X291">
        <v>209.42574710186983</v>
      </c>
      <c r="Y291">
        <v>179.70543984737915</v>
      </c>
      <c r="Z291">
        <v>150.98570311753781</v>
      </c>
      <c r="AA291">
        <v>110.04011210402169</v>
      </c>
      <c r="AB291">
        <v>91.884168436485936</v>
      </c>
      <c r="AC291">
        <v>88.994090286138587</v>
      </c>
      <c r="AD291">
        <v>102.88042561980077</v>
      </c>
      <c r="AE291">
        <v>91.291953389346716</v>
      </c>
      <c r="AF291">
        <v>243.38055417534781</v>
      </c>
      <c r="AG291">
        <v>241.09495804693756</v>
      </c>
      <c r="AH291">
        <v>236.05825874148016</v>
      </c>
      <c r="AI291">
        <v>227.88388738765755</v>
      </c>
      <c r="AJ291">
        <v>210.18768820466562</v>
      </c>
      <c r="AK291">
        <v>175.45480607889178</v>
      </c>
      <c r="AL291">
        <v>144.74295018737982</v>
      </c>
      <c r="AM291">
        <v>103.09194842543077</v>
      </c>
      <c r="AN291">
        <v>84.300762900401395</v>
      </c>
      <c r="AO291">
        <v>79.68739854267659</v>
      </c>
      <c r="AP291">
        <v>91.194792594859123</v>
      </c>
      <c r="AQ291">
        <v>80.393851947412685</v>
      </c>
      <c r="AR291">
        <v>241.36890829100449</v>
      </c>
      <c r="AS291">
        <v>239.22310952804801</v>
      </c>
      <c r="AT291">
        <v>234.45224206186498</v>
      </c>
      <c r="AU291">
        <v>226.62293518240187</v>
      </c>
      <c r="AV291">
        <v>209.45541251115711</v>
      </c>
      <c r="AW291">
        <v>175.33018110510113</v>
      </c>
      <c r="AX291">
        <v>144.86257567738554</v>
      </c>
      <c r="AY291">
        <v>103.2594255739163</v>
      </c>
      <c r="AZ291">
        <v>84.369166029832357</v>
      </c>
      <c r="BA291">
        <v>79.641003633339409</v>
      </c>
      <c r="BB291">
        <v>91.143815238382203</v>
      </c>
      <c r="BC291">
        <v>80.46446807677458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21523678045</v>
      </c>
      <c r="C292">
        <v>247.26278357845814</v>
      </c>
      <c r="D292">
        <v>248.03490541337834</v>
      </c>
      <c r="E292">
        <v>248.51000627994605</v>
      </c>
      <c r="F292">
        <v>248.71008913614094</v>
      </c>
      <c r="G292">
        <v>248.65596489186294</v>
      </c>
      <c r="H292">
        <v>248.36730929824421</v>
      </c>
      <c r="I292">
        <v>242.68221750006293</v>
      </c>
      <c r="J292">
        <v>232.94146431841244</v>
      </c>
      <c r="K292">
        <v>220.94772790646812</v>
      </c>
      <c r="L292">
        <v>196.24217034418072</v>
      </c>
      <c r="M292">
        <v>175.35327992193089</v>
      </c>
      <c r="N292">
        <v>160.34117065325182</v>
      </c>
      <c r="O292">
        <v>146.52232981451269</v>
      </c>
      <c r="P292">
        <v>148.69940880607462</v>
      </c>
      <c r="Q292">
        <v>159.46692967841514</v>
      </c>
      <c r="R292">
        <v>156.59142073074048</v>
      </c>
      <c r="S292">
        <v>126.60469773880953</v>
      </c>
      <c r="T292">
        <v>255.79808370624278</v>
      </c>
      <c r="U292">
        <v>254.84452189380835</v>
      </c>
      <c r="V292">
        <v>252.49256951815985</v>
      </c>
      <c r="W292">
        <v>248.16162379888866</v>
      </c>
      <c r="X292">
        <v>237.47855199741923</v>
      </c>
      <c r="Y292">
        <v>213.79623121290518</v>
      </c>
      <c r="Z292">
        <v>191.24963364706801</v>
      </c>
      <c r="AA292">
        <v>158.08043039914585</v>
      </c>
      <c r="AB292">
        <v>141.22495070387015</v>
      </c>
      <c r="AC292">
        <v>133.47582118862758</v>
      </c>
      <c r="AD292">
        <v>130.32847483735995</v>
      </c>
      <c r="AE292">
        <v>115.15331035210713</v>
      </c>
      <c r="AF292">
        <v>257.05633478413773</v>
      </c>
      <c r="AG292">
        <v>257.95973471066537</v>
      </c>
      <c r="AH292">
        <v>259.0067523581061</v>
      </c>
      <c r="AI292">
        <v>258.77240237818705</v>
      </c>
      <c r="AJ292">
        <v>253.35477049599416</v>
      </c>
      <c r="AK292">
        <v>232.43869467228771</v>
      </c>
      <c r="AL292">
        <v>207.33794561116466</v>
      </c>
      <c r="AM292">
        <v>165.70563289686015</v>
      </c>
      <c r="AN292">
        <v>142.13647698690068</v>
      </c>
      <c r="AO292">
        <v>130.17168695626933</v>
      </c>
      <c r="AP292">
        <v>128.58569434537287</v>
      </c>
      <c r="AQ292">
        <v>111.32520452709738</v>
      </c>
      <c r="AR292">
        <v>253.45628842440973</v>
      </c>
      <c r="AS292">
        <v>254.65866161884836</v>
      </c>
      <c r="AT292">
        <v>256.26347891854323</v>
      </c>
      <c r="AU292">
        <v>256.72805621312125</v>
      </c>
      <c r="AV292">
        <v>252.30341156788765</v>
      </c>
      <c r="AW292">
        <v>232.27810360643275</v>
      </c>
      <c r="AX292">
        <v>207.30972733062799</v>
      </c>
      <c r="AY292">
        <v>165.25801841308987</v>
      </c>
      <c r="AZ292">
        <v>141.30971920403906</v>
      </c>
      <c r="BA292">
        <v>129.22149826217859</v>
      </c>
      <c r="BB292">
        <v>127.97979706841497</v>
      </c>
      <c r="BC292">
        <v>110.37545942689326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09876335351</v>
      </c>
      <c r="C293">
        <v>284.86355026817608</v>
      </c>
      <c r="D293">
        <v>282.1787422221206</v>
      </c>
      <c r="E293">
        <v>279.43265942727817</v>
      </c>
      <c r="F293">
        <v>276.63480203985603</v>
      </c>
      <c r="G293">
        <v>273.79406824215221</v>
      </c>
      <c r="H293">
        <v>270.91878481044228</v>
      </c>
      <c r="I293">
        <v>253.34291194221149</v>
      </c>
      <c r="J293">
        <v>236.92076585879983</v>
      </c>
      <c r="K293">
        <v>221.37944204485649</v>
      </c>
      <c r="L293">
        <v>195.50671037654453</v>
      </c>
      <c r="M293">
        <v>177.20634572342055</v>
      </c>
      <c r="N293">
        <v>165.7887417692472</v>
      </c>
      <c r="O293">
        <v>157.88490581062146</v>
      </c>
      <c r="P293">
        <v>163.39070860853789</v>
      </c>
      <c r="Q293">
        <v>173.57206447545849</v>
      </c>
      <c r="R293">
        <v>170.61357138198008</v>
      </c>
      <c r="S293">
        <v>145.22763218767747</v>
      </c>
      <c r="T293">
        <v>287.19325336778195</v>
      </c>
      <c r="U293">
        <v>282.61634242822936</v>
      </c>
      <c r="V293">
        <v>273.53575055230812</v>
      </c>
      <c r="W293">
        <v>260.85518634672474</v>
      </c>
      <c r="X293">
        <v>238.60813027845825</v>
      </c>
      <c r="Y293">
        <v>206.00917838831958</v>
      </c>
      <c r="Z293">
        <v>184.06503790516297</v>
      </c>
      <c r="AA293">
        <v>160.66809011239394</v>
      </c>
      <c r="AB293">
        <v>152.55334436800285</v>
      </c>
      <c r="AC293">
        <v>150.71966649003912</v>
      </c>
      <c r="AD293">
        <v>147.6131234101679</v>
      </c>
      <c r="AE293">
        <v>134.96300643208724</v>
      </c>
      <c r="AF293">
        <v>303.54799196594865</v>
      </c>
      <c r="AG293">
        <v>297.98430796730247</v>
      </c>
      <c r="AH293">
        <v>287.03535201300889</v>
      </c>
      <c r="AI293">
        <v>271.94398860829483</v>
      </c>
      <c r="AJ293">
        <v>246.02083227264342</v>
      </c>
      <c r="AK293">
        <v>209.32955496495785</v>
      </c>
      <c r="AL293">
        <v>185.13849410726849</v>
      </c>
      <c r="AM293">
        <v>159.5609029748471</v>
      </c>
      <c r="AN293">
        <v>149.33113990336574</v>
      </c>
      <c r="AO293">
        <v>144.01338238815148</v>
      </c>
      <c r="AP293">
        <v>132.29024762725763</v>
      </c>
      <c r="AQ293">
        <v>114.05808616730573</v>
      </c>
      <c r="AR293">
        <v>302.57408387200189</v>
      </c>
      <c r="AS293">
        <v>297.09725666209948</v>
      </c>
      <c r="AT293">
        <v>286.30874154897123</v>
      </c>
      <c r="AU293">
        <v>271.41434209678994</v>
      </c>
      <c r="AV293">
        <v>245.75660171607069</v>
      </c>
      <c r="AW293">
        <v>209.27484528208404</v>
      </c>
      <c r="AX293">
        <v>185.0351254078418</v>
      </c>
      <c r="AY293">
        <v>159.14358758637198</v>
      </c>
      <c r="AZ293">
        <v>148.63928561058643</v>
      </c>
      <c r="BA293">
        <v>143.12539045464604</v>
      </c>
      <c r="BB293">
        <v>131.45019157902249</v>
      </c>
      <c r="BC293">
        <v>113.28894122913449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299335491008</v>
      </c>
      <c r="C294">
        <v>322.0755701280363</v>
      </c>
      <c r="D294">
        <v>315.46046783309691</v>
      </c>
      <c r="E294">
        <v>309.0049896283698</v>
      </c>
      <c r="F294">
        <v>302.70785217733737</v>
      </c>
      <c r="G294">
        <v>296.56765992934777</v>
      </c>
      <c r="H294">
        <v>290.58291426601733</v>
      </c>
      <c r="I294">
        <v>257.84399180205986</v>
      </c>
      <c r="J294">
        <v>231.51587329658705</v>
      </c>
      <c r="K294">
        <v>209.26526247011586</v>
      </c>
      <c r="L294">
        <v>176.62602166982288</v>
      </c>
      <c r="M294">
        <v>156.54502222141832</v>
      </c>
      <c r="N294">
        <v>145.60376415315073</v>
      </c>
      <c r="O294">
        <v>140.48850401394046</v>
      </c>
      <c r="P294">
        <v>149.34817274092259</v>
      </c>
      <c r="Q294">
        <v>162.47091731520294</v>
      </c>
      <c r="R294">
        <v>162.29053658895322</v>
      </c>
      <c r="S294">
        <v>143.94201172121439</v>
      </c>
      <c r="T294">
        <v>356.24891747481195</v>
      </c>
      <c r="U294">
        <v>345.82985804280293</v>
      </c>
      <c r="V294">
        <v>325.58356631152793</v>
      </c>
      <c r="W294">
        <v>298.27176006403175</v>
      </c>
      <c r="X294">
        <v>253.15258410160254</v>
      </c>
      <c r="Y294">
        <v>193.98813018977634</v>
      </c>
      <c r="Z294">
        <v>159.54955413259918</v>
      </c>
      <c r="AA294">
        <v>129.92038703060337</v>
      </c>
      <c r="AB294">
        <v>123.13596613508463</v>
      </c>
      <c r="AC294">
        <v>124.15273573858028</v>
      </c>
      <c r="AD294">
        <v>126.66460026048675</v>
      </c>
      <c r="AE294">
        <v>121.88615800906321</v>
      </c>
      <c r="AF294">
        <v>317.56567617274521</v>
      </c>
      <c r="AG294">
        <v>309.95030671713766</v>
      </c>
      <c r="AH294">
        <v>294.98757231321275</v>
      </c>
      <c r="AI294">
        <v>274.41717114975091</v>
      </c>
      <c r="AJ294">
        <v>239.23445676081033</v>
      </c>
      <c r="AK294">
        <v>189.63863138639806</v>
      </c>
      <c r="AL294">
        <v>157.20195246556767</v>
      </c>
      <c r="AM294">
        <v>123.34771543177122</v>
      </c>
      <c r="AN294">
        <v>110.46052306627176</v>
      </c>
      <c r="AO294">
        <v>105.3637644800523</v>
      </c>
      <c r="AP294">
        <v>101.42975999052859</v>
      </c>
      <c r="AQ294">
        <v>91.263178974902303</v>
      </c>
      <c r="AR294">
        <v>317.94053923755308</v>
      </c>
      <c r="AS294">
        <v>310.39482008424261</v>
      </c>
      <c r="AT294">
        <v>295.55471528066232</v>
      </c>
      <c r="AU294">
        <v>275.12022236625069</v>
      </c>
      <c r="AV294">
        <v>240.07210323268129</v>
      </c>
      <c r="AW294">
        <v>190.44070263064378</v>
      </c>
      <c r="AX294">
        <v>157.74547956398072</v>
      </c>
      <c r="AY294">
        <v>123.32497697814311</v>
      </c>
      <c r="AZ294">
        <v>110.093161843915</v>
      </c>
      <c r="BA294">
        <v>104.86076270012967</v>
      </c>
      <c r="BB294">
        <v>101.21575128373792</v>
      </c>
      <c r="BC294">
        <v>91.067732848978324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5449041067</v>
      </c>
      <c r="C295">
        <v>330.63027630698764</v>
      </c>
      <c r="D295">
        <v>324.12676886043573</v>
      </c>
      <c r="E295">
        <v>317.6841114186347</v>
      </c>
      <c r="F295">
        <v>311.3082583615153</v>
      </c>
      <c r="G295">
        <v>305.00466697885821</v>
      </c>
      <c r="H295">
        <v>298.77832477166322</v>
      </c>
      <c r="I295">
        <v>263.26890445257266</v>
      </c>
      <c r="J295">
        <v>232.7998089449606</v>
      </c>
      <c r="K295">
        <v>205.64903072883021</v>
      </c>
      <c r="L295">
        <v>162.97965554793549</v>
      </c>
      <c r="M295">
        <v>134.2786234662554</v>
      </c>
      <c r="N295">
        <v>116.96025111484293</v>
      </c>
      <c r="O295">
        <v>105.66135669404217</v>
      </c>
      <c r="P295">
        <v>115.71790258872159</v>
      </c>
      <c r="Q295">
        <v>137.65895226739386</v>
      </c>
      <c r="R295">
        <v>143.57128992418743</v>
      </c>
      <c r="S295">
        <v>129.49196451877532</v>
      </c>
      <c r="T295">
        <v>354.23005864231192</v>
      </c>
      <c r="U295">
        <v>344.25838484671232</v>
      </c>
      <c r="V295">
        <v>324.72088898541392</v>
      </c>
      <c r="W295">
        <v>297.98278953304481</v>
      </c>
      <c r="X295">
        <v>252.58740307366017</v>
      </c>
      <c r="Y295">
        <v>189.27151296299044</v>
      </c>
      <c r="Z295">
        <v>148.37589994495471</v>
      </c>
      <c r="AA295">
        <v>105.21433864915497</v>
      </c>
      <c r="AB295">
        <v>87.825221179488807</v>
      </c>
      <c r="AC295">
        <v>79.338841999018754</v>
      </c>
      <c r="AD295">
        <v>75.186837529273717</v>
      </c>
      <c r="AE295">
        <v>71.563108948828273</v>
      </c>
      <c r="AF295">
        <v>321.14861159964011</v>
      </c>
      <c r="AG295">
        <v>312.84193282322354</v>
      </c>
      <c r="AH295">
        <v>296.42638764781367</v>
      </c>
      <c r="AI295">
        <v>273.6373979154248</v>
      </c>
      <c r="AJ295">
        <v>233.97290590340043</v>
      </c>
      <c r="AK295">
        <v>175.96194401544093</v>
      </c>
      <c r="AL295">
        <v>136.06469437191842</v>
      </c>
      <c r="AM295">
        <v>91.064320488945384</v>
      </c>
      <c r="AN295">
        <v>71.510699190482157</v>
      </c>
      <c r="AO295">
        <v>61.843113096174271</v>
      </c>
      <c r="AP295">
        <v>56.829013388957975</v>
      </c>
      <c r="AQ295">
        <v>47.152914720000325</v>
      </c>
      <c r="AR295">
        <v>323.22367587481762</v>
      </c>
      <c r="AS295">
        <v>315.00010073571207</v>
      </c>
      <c r="AT295">
        <v>298.72367557479811</v>
      </c>
      <c r="AU295">
        <v>276.07037387567999</v>
      </c>
      <c r="AV295">
        <v>236.47130930759172</v>
      </c>
      <c r="AW295">
        <v>178.14827346212334</v>
      </c>
      <c r="AX295">
        <v>137.64982846589385</v>
      </c>
      <c r="AY295">
        <v>91.505326711705948</v>
      </c>
      <c r="AZ295">
        <v>71.279958768292531</v>
      </c>
      <c r="BA295">
        <v>61.322396555537061</v>
      </c>
      <c r="BB295">
        <v>56.674843355415604</v>
      </c>
      <c r="BC295">
        <v>46.8908417396513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1.492500658353499</v>
      </c>
      <c r="BM295">
        <v>200</v>
      </c>
    </row>
    <row r="296" spans="1:65" x14ac:dyDescent="0.25">
      <c r="A296">
        <v>534</v>
      </c>
      <c r="B296">
        <v>289.5407869380569</v>
      </c>
      <c r="C296">
        <v>280.98608998845737</v>
      </c>
      <c r="D296">
        <v>272.47706643101765</v>
      </c>
      <c r="E296">
        <v>264.30237619182748</v>
      </c>
      <c r="F296">
        <v>256.4502086938549</v>
      </c>
      <c r="G296">
        <v>248.90917021288095</v>
      </c>
      <c r="H296">
        <v>241.66826863155862</v>
      </c>
      <c r="I296">
        <v>203.95719717148563</v>
      </c>
      <c r="J296">
        <v>175.90438399142491</v>
      </c>
      <c r="K296">
        <v>153.96853432204287</v>
      </c>
      <c r="L296">
        <v>125.06860170512398</v>
      </c>
      <c r="M296">
        <v>109.90077146352903</v>
      </c>
      <c r="N296">
        <v>103.28020923740459</v>
      </c>
      <c r="O296">
        <v>103.2092725095373</v>
      </c>
      <c r="P296">
        <v>113.01919174037708</v>
      </c>
      <c r="Q296">
        <v>124.41498546745999</v>
      </c>
      <c r="R296">
        <v>125.74069406006117</v>
      </c>
      <c r="S296">
        <v>116.62525486788894</v>
      </c>
      <c r="T296">
        <v>294.66554056067059</v>
      </c>
      <c r="U296">
        <v>284.03632446223224</v>
      </c>
      <c r="V296">
        <v>263.67250519845481</v>
      </c>
      <c r="W296">
        <v>236.86519671090986</v>
      </c>
      <c r="X296">
        <v>194.52615891277307</v>
      </c>
      <c r="Y296">
        <v>143.78992553863927</v>
      </c>
      <c r="Z296">
        <v>118.05558260028208</v>
      </c>
      <c r="AA296">
        <v>99.146505819316317</v>
      </c>
      <c r="AB296">
        <v>93.687054132709648</v>
      </c>
      <c r="AC296">
        <v>88.075590742601804</v>
      </c>
      <c r="AD296">
        <v>75.467169039538859</v>
      </c>
      <c r="AE296">
        <v>78.898604377561213</v>
      </c>
      <c r="AF296">
        <v>264.74001311683719</v>
      </c>
      <c r="AG296">
        <v>256.51696932824353</v>
      </c>
      <c r="AH296">
        <v>240.64121811733182</v>
      </c>
      <c r="AI296">
        <v>219.45343821787088</v>
      </c>
      <c r="AJ296">
        <v>185.07723762770837</v>
      </c>
      <c r="AK296">
        <v>141.1669690073654</v>
      </c>
      <c r="AL296">
        <v>115.99435084948726</v>
      </c>
      <c r="AM296">
        <v>92.746758393931202</v>
      </c>
      <c r="AN296">
        <v>83.073960236652525</v>
      </c>
      <c r="AO296">
        <v>74.624416526434956</v>
      </c>
      <c r="AP296">
        <v>58.40719264115571</v>
      </c>
      <c r="AQ296">
        <v>54.039571705688033</v>
      </c>
      <c r="AR296">
        <v>271.0753567475316</v>
      </c>
      <c r="AS296">
        <v>262.83308104618754</v>
      </c>
      <c r="AT296">
        <v>246.89799833896714</v>
      </c>
      <c r="AU296">
        <v>225.57876936452024</v>
      </c>
      <c r="AV296">
        <v>190.82615877045407</v>
      </c>
      <c r="AW296">
        <v>146.00569480303943</v>
      </c>
      <c r="AX296">
        <v>119.84332522311992</v>
      </c>
      <c r="AY296">
        <v>94.985783937584216</v>
      </c>
      <c r="AZ296">
        <v>84.353265471108216</v>
      </c>
      <c r="BA296">
        <v>75.327738636333791</v>
      </c>
      <c r="BB296">
        <v>59.21308715168702</v>
      </c>
      <c r="BC296">
        <v>54.898205220582014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1316329533</v>
      </c>
      <c r="C297">
        <v>236.47018617754699</v>
      </c>
      <c r="D297">
        <v>230.12127698539928</v>
      </c>
      <c r="E297">
        <v>224.04452113681106</v>
      </c>
      <c r="F297">
        <v>218.22844324183444</v>
      </c>
      <c r="G297">
        <v>212.662045568906</v>
      </c>
      <c r="H297">
        <v>207.33478819369475</v>
      </c>
      <c r="I297">
        <v>179.8560071732544</v>
      </c>
      <c r="J297">
        <v>159.65664008226014</v>
      </c>
      <c r="K297">
        <v>143.90844865541513</v>
      </c>
      <c r="L297">
        <v>122.69443723364741</v>
      </c>
      <c r="M297">
        <v>110.27799886610943</v>
      </c>
      <c r="N297">
        <v>102.91792905662234</v>
      </c>
      <c r="O297">
        <v>95.495668586858542</v>
      </c>
      <c r="P297">
        <v>90.391740975306888</v>
      </c>
      <c r="Q297">
        <v>84.285205228489403</v>
      </c>
      <c r="R297">
        <v>78.92273852510192</v>
      </c>
      <c r="S297">
        <v>70.883354473326449</v>
      </c>
      <c r="T297">
        <v>249.13305348779085</v>
      </c>
      <c r="U297">
        <v>240.1780260177301</v>
      </c>
      <c r="V297">
        <v>223.12233782040747</v>
      </c>
      <c r="W297">
        <v>200.90161551794037</v>
      </c>
      <c r="X297">
        <v>166.49696613522079</v>
      </c>
      <c r="Y297">
        <v>127.03883752160243</v>
      </c>
      <c r="Z297">
        <v>108.47157687777103</v>
      </c>
      <c r="AA297">
        <v>95.744252027727896</v>
      </c>
      <c r="AB297">
        <v>90.609636694189348</v>
      </c>
      <c r="AC297">
        <v>81.772756796383916</v>
      </c>
      <c r="AD297">
        <v>60.579963429154979</v>
      </c>
      <c r="AE297">
        <v>63.256379427318528</v>
      </c>
      <c r="AF297">
        <v>233.49826554479404</v>
      </c>
      <c r="AG297">
        <v>227.09714793770576</v>
      </c>
      <c r="AH297">
        <v>214.71489130119286</v>
      </c>
      <c r="AI297">
        <v>198.13224918325872</v>
      </c>
      <c r="AJ297">
        <v>171.04385958192026</v>
      </c>
      <c r="AK297">
        <v>135.89090676383421</v>
      </c>
      <c r="AL297">
        <v>115.14491251021782</v>
      </c>
      <c r="AM297">
        <v>94.812787417079207</v>
      </c>
      <c r="AN297">
        <v>85.42618516020805</v>
      </c>
      <c r="AO297">
        <v>76.707405326428557</v>
      </c>
      <c r="AP297">
        <v>59.086246065048059</v>
      </c>
      <c r="AQ297">
        <v>51.454561925753097</v>
      </c>
      <c r="AR297">
        <v>235.87934484951072</v>
      </c>
      <c r="AS297">
        <v>229.6031967707024</v>
      </c>
      <c r="AT297">
        <v>217.44240361058564</v>
      </c>
      <c r="AU297">
        <v>201.10880004669346</v>
      </c>
      <c r="AV297">
        <v>174.27986232841926</v>
      </c>
      <c r="AW297">
        <v>139.07743363884472</v>
      </c>
      <c r="AX297">
        <v>117.9007008773815</v>
      </c>
      <c r="AY297">
        <v>96.590902479839201</v>
      </c>
      <c r="AZ297">
        <v>86.583353189215032</v>
      </c>
      <c r="BA297">
        <v>77.59189892365535</v>
      </c>
      <c r="BB297">
        <v>60.518857474821523</v>
      </c>
      <c r="BC297">
        <v>53.087152803644457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9372065136</v>
      </c>
      <c r="C298">
        <v>221.3853039497221</v>
      </c>
      <c r="D298">
        <v>214.70457150233449</v>
      </c>
      <c r="E298">
        <v>208.36484016734255</v>
      </c>
      <c r="F298">
        <v>202.349153105704</v>
      </c>
      <c r="G298">
        <v>196.64134163106931</v>
      </c>
      <c r="H298">
        <v>191.22599018518434</v>
      </c>
      <c r="I298">
        <v>164.09902051229275</v>
      </c>
      <c r="J298">
        <v>145.15341231284216</v>
      </c>
      <c r="K298">
        <v>131.07527837890098</v>
      </c>
      <c r="L298">
        <v>113.10041296864921</v>
      </c>
      <c r="M298">
        <v>102.7642269787666</v>
      </c>
      <c r="N298">
        <v>96.006936552185465</v>
      </c>
      <c r="O298">
        <v>86.321975862436375</v>
      </c>
      <c r="P298">
        <v>74.600135976991908</v>
      </c>
      <c r="Q298">
        <v>62.206815263412054</v>
      </c>
      <c r="R298">
        <v>59.384993369510852</v>
      </c>
      <c r="S298">
        <v>67.498137457609602</v>
      </c>
      <c r="T298">
        <v>225.00520423800228</v>
      </c>
      <c r="U298">
        <v>217.8275420532664</v>
      </c>
      <c r="V298">
        <v>204.09544880196182</v>
      </c>
      <c r="W298">
        <v>186.05655256842476</v>
      </c>
      <c r="X298">
        <v>157.64487386612652</v>
      </c>
      <c r="Y298">
        <v>123.55333130773049</v>
      </c>
      <c r="Z298">
        <v>105.86631036531374</v>
      </c>
      <c r="AA298">
        <v>90.686832581208861</v>
      </c>
      <c r="AB298">
        <v>83.255731846024673</v>
      </c>
      <c r="AC298">
        <v>73.769649174737353</v>
      </c>
      <c r="AD298">
        <v>57.321063904158187</v>
      </c>
      <c r="AE298">
        <v>62.169512201406121</v>
      </c>
      <c r="AF298">
        <v>211.80374752383207</v>
      </c>
      <c r="AG298">
        <v>206.80040489273284</v>
      </c>
      <c r="AH298">
        <v>196.99952479831813</v>
      </c>
      <c r="AI298">
        <v>183.58725755830599</v>
      </c>
      <c r="AJ298">
        <v>160.79263470288873</v>
      </c>
      <c r="AK298">
        <v>128.69187577022205</v>
      </c>
      <c r="AL298">
        <v>107.44838789399024</v>
      </c>
      <c r="AM298">
        <v>83.536706726456828</v>
      </c>
      <c r="AN298">
        <v>71.785112100029366</v>
      </c>
      <c r="AO298">
        <v>62.994447999828658</v>
      </c>
      <c r="AP298">
        <v>52.049260763295663</v>
      </c>
      <c r="AQ298">
        <v>47.327725757399314</v>
      </c>
      <c r="AR298">
        <v>214.50247864332124</v>
      </c>
      <c r="AS298">
        <v>209.56261613089103</v>
      </c>
      <c r="AT298">
        <v>199.87420754657114</v>
      </c>
      <c r="AU298">
        <v>186.58818609497862</v>
      </c>
      <c r="AV298">
        <v>163.92325424271269</v>
      </c>
      <c r="AW298">
        <v>131.79897051361183</v>
      </c>
      <c r="AX298">
        <v>110.31700504282662</v>
      </c>
      <c r="AY298">
        <v>85.839574399276117</v>
      </c>
      <c r="AZ298">
        <v>73.699274712142326</v>
      </c>
      <c r="BA298">
        <v>64.708661246670815</v>
      </c>
      <c r="BB298">
        <v>54.336775373908587</v>
      </c>
      <c r="BC298">
        <v>50.389937595080731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232742550975672</v>
      </c>
      <c r="BM298">
        <v>200</v>
      </c>
    </row>
    <row r="299" spans="1:65" x14ac:dyDescent="0.25">
      <c r="A299">
        <v>537</v>
      </c>
      <c r="B299">
        <v>199.00206273976644</v>
      </c>
      <c r="C299">
        <v>181.83927673451623</v>
      </c>
      <c r="D299">
        <v>165.17842460969607</v>
      </c>
      <c r="E299">
        <v>149.57193186081039</v>
      </c>
      <c r="F299">
        <v>134.96396670856211</v>
      </c>
      <c r="G299">
        <v>121.30134912389178</v>
      </c>
      <c r="H299">
        <v>108.53343194155006</v>
      </c>
      <c r="I299">
        <v>48.169900742474418</v>
      </c>
      <c r="J299">
        <v>10.773355250112484</v>
      </c>
      <c r="K299">
        <v>-12.170933030501638</v>
      </c>
      <c r="L299">
        <v>-30.572494489895309</v>
      </c>
      <c r="M299">
        <v>-30.895199743499401</v>
      </c>
      <c r="N299">
        <v>-25.510205179969798</v>
      </c>
      <c r="O299">
        <v>-16.61397444446655</v>
      </c>
      <c r="P299">
        <v>-18.506677322244062</v>
      </c>
      <c r="Q299">
        <v>-31.048173539859892</v>
      </c>
      <c r="R299">
        <v>-28.29881971348286</v>
      </c>
      <c r="S299">
        <v>7.3379144118579376</v>
      </c>
      <c r="T299">
        <v>206.9429776090862</v>
      </c>
      <c r="U299">
        <v>190.2039623798068</v>
      </c>
      <c r="V299">
        <v>158.40152558231944</v>
      </c>
      <c r="W299">
        <v>117.17781147188896</v>
      </c>
      <c r="X299">
        <v>54.153499244088273</v>
      </c>
      <c r="Y299">
        <v>-15.679203406196301</v>
      </c>
      <c r="Z299">
        <v>-43.852444325743271</v>
      </c>
      <c r="AA299">
        <v>-49.271787814374051</v>
      </c>
      <c r="AB299">
        <v>-39.164570688163188</v>
      </c>
      <c r="AC299">
        <v>-30.036988992487856</v>
      </c>
      <c r="AD299">
        <v>-27.46080193130787</v>
      </c>
      <c r="AE299">
        <v>-12.844821652690449</v>
      </c>
      <c r="AF299">
        <v>177.47699962706849</v>
      </c>
      <c r="AG299">
        <v>162.61216822269498</v>
      </c>
      <c r="AH299">
        <v>134.31133805753234</v>
      </c>
      <c r="AI299">
        <v>97.489069383107022</v>
      </c>
      <c r="AJ299">
        <v>40.77592087458455</v>
      </c>
      <c r="AK299">
        <v>-23.359051075812971</v>
      </c>
      <c r="AL299">
        <v>-50.311045777123063</v>
      </c>
      <c r="AM299">
        <v>-57.224303627014287</v>
      </c>
      <c r="AN299">
        <v>-47.998537668687071</v>
      </c>
      <c r="AO299">
        <v>-37.608824141035363</v>
      </c>
      <c r="AP299">
        <v>-30.668949281008537</v>
      </c>
      <c r="AQ299">
        <v>-17.842260892615425</v>
      </c>
      <c r="AR299">
        <v>181.76786416253734</v>
      </c>
      <c r="AS299">
        <v>166.97662395529895</v>
      </c>
      <c r="AT299">
        <v>138.79960624024676</v>
      </c>
      <c r="AU299">
        <v>102.09992544363098</v>
      </c>
      <c r="AV299">
        <v>45.45463725923689</v>
      </c>
      <c r="AW299">
        <v>-18.921816852530068</v>
      </c>
      <c r="AX299">
        <v>-46.367974964583794</v>
      </c>
      <c r="AY299">
        <v>-54.193971938179267</v>
      </c>
      <c r="AZ299">
        <v>-45.445860197260885</v>
      </c>
      <c r="BA299">
        <v>-35.130348850037421</v>
      </c>
      <c r="BB299">
        <v>-27.356468642411521</v>
      </c>
      <c r="BC299">
        <v>-14.429146390704945</v>
      </c>
      <c r="BD299">
        <v>2992.2909845565391</v>
      </c>
      <c r="BE299">
        <v>2992.2909845565391</v>
      </c>
      <c r="BF299">
        <v>2992.2909845565391</v>
      </c>
      <c r="BG299">
        <v>2992.2909845565391</v>
      </c>
      <c r="BH299">
        <v>2304.0640581085354</v>
      </c>
      <c r="BI299">
        <v>2304.0640581085354</v>
      </c>
      <c r="BJ299" t="s">
        <v>65</v>
      </c>
      <c r="BK299" t="s">
        <v>65</v>
      </c>
      <c r="BL299">
        <v>27.711567488936474</v>
      </c>
      <c r="BM299">
        <v>200</v>
      </c>
    </row>
    <row r="300" spans="1:65" x14ac:dyDescent="0.25">
      <c r="A300">
        <v>538</v>
      </c>
      <c r="B300">
        <v>151.36972456116982</v>
      </c>
      <c r="C300">
        <v>135.95977335844057</v>
      </c>
      <c r="D300">
        <v>120.98884161386138</v>
      </c>
      <c r="E300">
        <v>106.95302300013101</v>
      </c>
      <c r="F300">
        <v>93.802475944685867</v>
      </c>
      <c r="G300">
        <v>81.489739460292384</v>
      </c>
      <c r="H300">
        <v>69.969626040776717</v>
      </c>
      <c r="I300">
        <v>15.225095206553712</v>
      </c>
      <c r="J300">
        <v>-19.289718162747437</v>
      </c>
      <c r="K300">
        <v>-41.018129598664117</v>
      </c>
      <c r="L300">
        <v>-60.291847812296886</v>
      </c>
      <c r="M300">
        <v>-63.690433648316208</v>
      </c>
      <c r="N300">
        <v>-62.041921924584699</v>
      </c>
      <c r="O300">
        <v>-60.009778788821315</v>
      </c>
      <c r="P300">
        <v>-68.645050626755307</v>
      </c>
      <c r="Q300">
        <v>-85.704817906123793</v>
      </c>
      <c r="R300">
        <v>-83.416672364519599</v>
      </c>
      <c r="S300">
        <v>-43.992593448374251</v>
      </c>
      <c r="T300">
        <v>95.885168176128786</v>
      </c>
      <c r="U300">
        <v>86.224804483492974</v>
      </c>
      <c r="V300">
        <v>67.725414536454892</v>
      </c>
      <c r="W300">
        <v>43.400801901663648</v>
      </c>
      <c r="X300">
        <v>5.1251860761609978</v>
      </c>
      <c r="Y300">
        <v>-40.64728924121755</v>
      </c>
      <c r="Z300">
        <v>-62.599921756279002</v>
      </c>
      <c r="AA300">
        <v>-74.005938661651186</v>
      </c>
      <c r="AB300">
        <v>-71.70686895444193</v>
      </c>
      <c r="AC300">
        <v>-66.369609965296831</v>
      </c>
      <c r="AD300">
        <v>-59.535759445154824</v>
      </c>
      <c r="AE300">
        <v>-52.430066207282131</v>
      </c>
      <c r="AF300">
        <v>135.76591684441038</v>
      </c>
      <c r="AG300">
        <v>121.27319931107813</v>
      </c>
      <c r="AH300">
        <v>93.78187001415516</v>
      </c>
      <c r="AI300">
        <v>58.250323221151135</v>
      </c>
      <c r="AJ300">
        <v>4.2635030571828301</v>
      </c>
      <c r="AK300">
        <v>-54.782301620207825</v>
      </c>
      <c r="AL300">
        <v>-77.351688399393581</v>
      </c>
      <c r="AM300">
        <v>-78.84153540829108</v>
      </c>
      <c r="AN300">
        <v>-67.914006536497652</v>
      </c>
      <c r="AO300">
        <v>-58.531221398764949</v>
      </c>
      <c r="AP300">
        <v>-56.990977233983898</v>
      </c>
      <c r="AQ300">
        <v>-43.371316602262915</v>
      </c>
      <c r="AR300">
        <v>137.38947147895337</v>
      </c>
      <c r="AS300">
        <v>123.06228690863625</v>
      </c>
      <c r="AT300">
        <v>95.874872574990903</v>
      </c>
      <c r="AU300">
        <v>60.711958436769009</v>
      </c>
      <c r="AV300">
        <v>7.2073207268642108</v>
      </c>
      <c r="AW300">
        <v>-51.526427216238083</v>
      </c>
      <c r="AX300">
        <v>-74.269292580640027</v>
      </c>
      <c r="AY300">
        <v>-76.466877795885281</v>
      </c>
      <c r="AZ300">
        <v>-66.097216891265077</v>
      </c>
      <c r="BA300">
        <v>-57.05246629159808</v>
      </c>
      <c r="BB300">
        <v>-55.23145734104763</v>
      </c>
      <c r="BC300">
        <v>-41.558683930439791</v>
      </c>
      <c r="BD300">
        <v>2375.5116955435838</v>
      </c>
      <c r="BE300">
        <v>2375.5116955435838</v>
      </c>
      <c r="BF300">
        <v>2375.5116955435838</v>
      </c>
      <c r="BG300">
        <v>2375.5116955435838</v>
      </c>
      <c r="BH300">
        <v>1829.1440055685594</v>
      </c>
      <c r="BI300">
        <v>1829.1440055685594</v>
      </c>
      <c r="BJ300" t="s">
        <v>65</v>
      </c>
      <c r="BK300" t="s">
        <v>65</v>
      </c>
      <c r="BL300">
        <v>27.707645581001085</v>
      </c>
      <c r="BM300">
        <v>200</v>
      </c>
    </row>
    <row r="301" spans="1:65" x14ac:dyDescent="0.25">
      <c r="A301">
        <v>539</v>
      </c>
      <c r="B301">
        <v>131.40390735884563</v>
      </c>
      <c r="C301">
        <v>120.63108443646172</v>
      </c>
      <c r="D301">
        <v>110.1795622599569</v>
      </c>
      <c r="E301">
        <v>100.39537600684031</v>
      </c>
      <c r="F301">
        <v>91.24270239624741</v>
      </c>
      <c r="G301">
        <v>82.687431038476689</v>
      </c>
      <c r="H301">
        <v>74.697087371380093</v>
      </c>
      <c r="I301">
        <v>36.988134432633238</v>
      </c>
      <c r="J301">
        <v>13.69207828154806</v>
      </c>
      <c r="K301">
        <v>-0.59529337907107682</v>
      </c>
      <c r="L301">
        <v>-12.323233140463726</v>
      </c>
      <c r="M301">
        <v>-13.316890632250681</v>
      </c>
      <c r="N301">
        <v>-11.264189814633868</v>
      </c>
      <c r="O301">
        <v>-9.4208196366768462</v>
      </c>
      <c r="P301">
        <v>-17.330075057477025</v>
      </c>
      <c r="Q301">
        <v>-35.67855607423752</v>
      </c>
      <c r="R301">
        <v>-41.928706168068707</v>
      </c>
      <c r="S301">
        <v>-27.372174168201827</v>
      </c>
      <c r="T301">
        <v>135.89827923475983</v>
      </c>
      <c r="U301">
        <v>125.98958847097143</v>
      </c>
      <c r="V301">
        <v>107.18217707914881</v>
      </c>
      <c r="W301">
        <v>82.84744144630416</v>
      </c>
      <c r="X301">
        <v>45.791501068738889</v>
      </c>
      <c r="Y301">
        <v>5.2940446786922664</v>
      </c>
      <c r="Z301">
        <v>-10.394629284028317</v>
      </c>
      <c r="AA301">
        <v>-11.993653926069687</v>
      </c>
      <c r="AB301">
        <v>-5.0288037598588549</v>
      </c>
      <c r="AC301">
        <v>0.86704826506904531</v>
      </c>
      <c r="AD301">
        <v>0.12894058585302681</v>
      </c>
      <c r="AE301">
        <v>5.1854200483691244</v>
      </c>
      <c r="AF301">
        <v>103.94040294256044</v>
      </c>
      <c r="AG301">
        <v>95.20722339748059</v>
      </c>
      <c r="AH301">
        <v>78.802204779387864</v>
      </c>
      <c r="AI301">
        <v>57.981256265170479</v>
      </c>
      <c r="AJ301">
        <v>27.554265081640576</v>
      </c>
      <c r="AK301">
        <v>-1.916192068569869</v>
      </c>
      <c r="AL301">
        <v>-9.1722759016891331</v>
      </c>
      <c r="AM301">
        <v>-0.95433600822751596</v>
      </c>
      <c r="AN301">
        <v>9.4101748788949493</v>
      </c>
      <c r="AO301">
        <v>14.799159372985427</v>
      </c>
      <c r="AP301">
        <v>7.7312181724797924</v>
      </c>
      <c r="AQ301">
        <v>14.536932588452636</v>
      </c>
      <c r="AR301">
        <v>105.41975821856106</v>
      </c>
      <c r="AS301">
        <v>96.81275461081114</v>
      </c>
      <c r="AT301">
        <v>80.642852855532382</v>
      </c>
      <c r="AU301">
        <v>60.115504713763173</v>
      </c>
      <c r="AV301">
        <v>30.100557748762718</v>
      </c>
      <c r="AW301">
        <v>0.98492529127247597</v>
      </c>
      <c r="AX301">
        <v>-6.2818547400884244</v>
      </c>
      <c r="AY301">
        <v>1.5553600155850806</v>
      </c>
      <c r="AZ301">
        <v>11.532363479374933</v>
      </c>
      <c r="BA301">
        <v>16.597165027952691</v>
      </c>
      <c r="BB301">
        <v>9.4550593420163196</v>
      </c>
      <c r="BC301">
        <v>16.230841999603506</v>
      </c>
      <c r="BD301">
        <v>2765.3993880567396</v>
      </c>
      <c r="BE301">
        <v>2765.3993880567396</v>
      </c>
      <c r="BF301">
        <v>2765.3993880567396</v>
      </c>
      <c r="BG301">
        <v>2765.3993880567396</v>
      </c>
      <c r="BH301">
        <v>2129.3575288036895</v>
      </c>
      <c r="BI301">
        <v>2129.3575288036895</v>
      </c>
      <c r="BJ301" t="s">
        <v>65</v>
      </c>
      <c r="BK301" t="s">
        <v>65</v>
      </c>
      <c r="BL301">
        <v>28.414906109423953</v>
      </c>
      <c r="BM301">
        <v>200</v>
      </c>
    </row>
    <row r="302" spans="1:65" x14ac:dyDescent="0.25">
      <c r="A302">
        <v>540</v>
      </c>
      <c r="B302">
        <v>102.79640879054939</v>
      </c>
      <c r="C302">
        <v>98.280674454382861</v>
      </c>
      <c r="D302">
        <v>93.86887015582677</v>
      </c>
      <c r="E302">
        <v>89.706662744632112</v>
      </c>
      <c r="F302">
        <v>85.780154785312092</v>
      </c>
      <c r="G302">
        <v>82.076135859589016</v>
      </c>
      <c r="H302">
        <v>78.582051014032473</v>
      </c>
      <c r="I302">
        <v>61.398342837695466</v>
      </c>
      <c r="J302">
        <v>49.631627077753386</v>
      </c>
      <c r="K302">
        <v>41.05979796580575</v>
      </c>
      <c r="L302">
        <v>29.878298421337419</v>
      </c>
      <c r="M302">
        <v>22.437832728584503</v>
      </c>
      <c r="N302">
        <v>16.136985459820757</v>
      </c>
      <c r="O302">
        <v>3.6052740670326071</v>
      </c>
      <c r="P302">
        <v>-15.091347238432723</v>
      </c>
      <c r="Q302">
        <v>-36.557622909046408</v>
      </c>
      <c r="R302">
        <v>-43.386256726541809</v>
      </c>
      <c r="S302">
        <v>-34.437920648671614</v>
      </c>
      <c r="T302">
        <v>111.75265804214872</v>
      </c>
      <c r="U302">
        <v>107.3538368572334</v>
      </c>
      <c r="V302">
        <v>98.812776615129422</v>
      </c>
      <c r="W302">
        <v>87.299252271492293</v>
      </c>
      <c r="X302">
        <v>68.25884461236511</v>
      </c>
      <c r="Y302">
        <v>42.69202696374763</v>
      </c>
      <c r="Z302">
        <v>27.071024251289629</v>
      </c>
      <c r="AA302">
        <v>11.073348352417245</v>
      </c>
      <c r="AB302">
        <v>3.8489887300285215</v>
      </c>
      <c r="AC302">
        <v>-1.6872600021214379</v>
      </c>
      <c r="AD302">
        <v>-8.5957117711793494</v>
      </c>
      <c r="AE302">
        <v>-9.4474248108844527</v>
      </c>
      <c r="AF302">
        <v>74.442623225351312</v>
      </c>
      <c r="AG302">
        <v>71.848619354640334</v>
      </c>
      <c r="AH302">
        <v>66.847138347950406</v>
      </c>
      <c r="AI302">
        <v>60.182482514691827</v>
      </c>
      <c r="AJ302">
        <v>49.370211907912925</v>
      </c>
      <c r="AK302">
        <v>35.268070671438942</v>
      </c>
      <c r="AL302">
        <v>26.726118594917747</v>
      </c>
      <c r="AM302">
        <v>17.133054336291725</v>
      </c>
      <c r="AN302">
        <v>11.147771249296543</v>
      </c>
      <c r="AO302">
        <v>4.4266037980691948</v>
      </c>
      <c r="AP302">
        <v>-4.7133686568758684</v>
      </c>
      <c r="AQ302">
        <v>-1.6451230535154127</v>
      </c>
      <c r="AR302">
        <v>75.760611193581155</v>
      </c>
      <c r="AS302">
        <v>73.090448270427061</v>
      </c>
      <c r="AT302">
        <v>67.952966585670538</v>
      </c>
      <c r="AU302">
        <v>61.132626125293129</v>
      </c>
      <c r="AV302">
        <v>50.147433644358863</v>
      </c>
      <c r="AW302">
        <v>36.060012629769155</v>
      </c>
      <c r="AX302">
        <v>27.733544202997312</v>
      </c>
      <c r="AY302">
        <v>18.627925022240007</v>
      </c>
      <c r="AZ302">
        <v>12.931412818588187</v>
      </c>
      <c r="BA302">
        <v>6.3036177747951418</v>
      </c>
      <c r="BB302">
        <v>-3.0724320303424784</v>
      </c>
      <c r="BC302">
        <v>0.1447188977554692</v>
      </c>
      <c r="BD302">
        <v>2794.306499811642</v>
      </c>
      <c r="BE302">
        <v>2794.306499811642</v>
      </c>
      <c r="BF302">
        <v>2794.306499811642</v>
      </c>
      <c r="BG302">
        <v>2794.306499811642</v>
      </c>
      <c r="BH302">
        <v>2151.6160048549646</v>
      </c>
      <c r="BI302">
        <v>2151.6160048549646</v>
      </c>
      <c r="BJ302" t="s">
        <v>65</v>
      </c>
      <c r="BK302" t="s">
        <v>65</v>
      </c>
      <c r="BL302">
        <v>29.48862302009465</v>
      </c>
      <c r="BM302">
        <v>200</v>
      </c>
    </row>
    <row r="303" spans="1:65" x14ac:dyDescent="0.25">
      <c r="A303">
        <v>541</v>
      </c>
      <c r="B303">
        <v>89.151309194093756</v>
      </c>
      <c r="C303">
        <v>86.724449111364379</v>
      </c>
      <c r="D303">
        <v>84.374453074293967</v>
      </c>
      <c r="E303">
        <v>82.178695064303867</v>
      </c>
      <c r="F303">
        <v>80.128486788111843</v>
      </c>
      <c r="G303">
        <v>78.215568509967312</v>
      </c>
      <c r="H303">
        <v>76.432089425134762</v>
      </c>
      <c r="I303">
        <v>68.056760468929099</v>
      </c>
      <c r="J303">
        <v>62.962848968871398</v>
      </c>
      <c r="K303">
        <v>59.802002657841079</v>
      </c>
      <c r="L303">
        <v>56.95040742972737</v>
      </c>
      <c r="M303">
        <v>56.076496104180762</v>
      </c>
      <c r="N303">
        <v>55.550840955016014</v>
      </c>
      <c r="O303">
        <v>53.515262700524481</v>
      </c>
      <c r="P303">
        <v>48.368471639562358</v>
      </c>
      <c r="Q303">
        <v>41.82765127682071</v>
      </c>
      <c r="R303">
        <v>41.228511470727952</v>
      </c>
      <c r="S303">
        <v>49.066694551319898</v>
      </c>
      <c r="T303">
        <v>87.982313590016787</v>
      </c>
      <c r="U303">
        <v>86.545971247060507</v>
      </c>
      <c r="V303">
        <v>83.740493937298979</v>
      </c>
      <c r="W303">
        <v>79.921180197323537</v>
      </c>
      <c r="X303">
        <v>73.4969582127476</v>
      </c>
      <c r="Y303">
        <v>64.654245516138218</v>
      </c>
      <c r="Z303">
        <v>59.1028606574652</v>
      </c>
      <c r="AA303">
        <v>53.178138653046034</v>
      </c>
      <c r="AB303">
        <v>50.467833817321868</v>
      </c>
      <c r="AC303">
        <v>48.221963943463756</v>
      </c>
      <c r="AD303">
        <v>42.712976056377968</v>
      </c>
      <c r="AE303">
        <v>37.909321398487407</v>
      </c>
      <c r="AF303">
        <v>60.850687887952226</v>
      </c>
      <c r="AG303">
        <v>60.364637332045028</v>
      </c>
      <c r="AH303">
        <v>59.480612039021914</v>
      </c>
      <c r="AI303">
        <v>58.423573892506241</v>
      </c>
      <c r="AJ303">
        <v>57.060479268044858</v>
      </c>
      <c r="AK303">
        <v>56.206438900328891</v>
      </c>
      <c r="AL303">
        <v>56.189681101504256</v>
      </c>
      <c r="AM303">
        <v>55.756068886294308</v>
      </c>
      <c r="AN303">
        <v>53.811606608130667</v>
      </c>
      <c r="AO303">
        <v>49.387049447894569</v>
      </c>
      <c r="AP303">
        <v>39.359569638961823</v>
      </c>
      <c r="AQ303">
        <v>38.713301501173277</v>
      </c>
      <c r="AR303">
        <v>61.085893204452653</v>
      </c>
      <c r="AS303">
        <v>60.613445702261821</v>
      </c>
      <c r="AT303">
        <v>59.760206740192068</v>
      </c>
      <c r="AU303">
        <v>58.754913592402453</v>
      </c>
      <c r="AV303">
        <v>57.509080101407832</v>
      </c>
      <c r="AW303">
        <v>56.910278084323224</v>
      </c>
      <c r="AX303">
        <v>57.129774234778999</v>
      </c>
      <c r="AY303">
        <v>57.045755343712727</v>
      </c>
      <c r="AZ303">
        <v>55.293190553988985</v>
      </c>
      <c r="BA303">
        <v>50.971244583300908</v>
      </c>
      <c r="BB303">
        <v>40.822972345345086</v>
      </c>
      <c r="BC303">
        <v>39.983487073148723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76286155449</v>
      </c>
      <c r="C304">
        <v>73.799592412116112</v>
      </c>
      <c r="D304">
        <v>66.807634957912057</v>
      </c>
      <c r="E304">
        <v>60.288759008466783</v>
      </c>
      <c r="F304">
        <v>54.217716627252834</v>
      </c>
      <c r="G304">
        <v>48.570457765255632</v>
      </c>
      <c r="H304">
        <v>43.324076649435412</v>
      </c>
      <c r="I304">
        <v>19.113214287494255</v>
      </c>
      <c r="J304">
        <v>5.0734062961482058</v>
      </c>
      <c r="K304">
        <v>-2.5159023811025665</v>
      </c>
      <c r="L304">
        <v>-5.7331747353146776</v>
      </c>
      <c r="M304">
        <v>-1.4273589714011021</v>
      </c>
      <c r="N304">
        <v>4.8303676029728262</v>
      </c>
      <c r="O304">
        <v>14.787931069297558</v>
      </c>
      <c r="P304">
        <v>19.346984568377813</v>
      </c>
      <c r="Q304">
        <v>16.710918845432438</v>
      </c>
      <c r="R304">
        <v>16.947571628082787</v>
      </c>
      <c r="S304">
        <v>28.124426799322478</v>
      </c>
      <c r="T304">
        <v>85.726513356458582</v>
      </c>
      <c r="U304">
        <v>79.485053836552893</v>
      </c>
      <c r="V304">
        <v>67.676142583612474</v>
      </c>
      <c r="W304">
        <v>52.493216068083406</v>
      </c>
      <c r="X304">
        <v>29.719731807754528</v>
      </c>
      <c r="Y304">
        <v>6.1388288618412918</v>
      </c>
      <c r="Z304">
        <v>-1.140760979443725</v>
      </c>
      <c r="AA304">
        <v>3.5648167835456572</v>
      </c>
      <c r="AB304">
        <v>13.108352701292208</v>
      </c>
      <c r="AC304">
        <v>22.416428306764534</v>
      </c>
      <c r="AD304">
        <v>26.785071697711867</v>
      </c>
      <c r="AE304">
        <v>26.790927474880931</v>
      </c>
      <c r="AF304">
        <v>63.872057227867195</v>
      </c>
      <c r="AG304">
        <v>57.208439153827662</v>
      </c>
      <c r="AH304">
        <v>44.755592562428852</v>
      </c>
      <c r="AI304">
        <v>29.110748855132041</v>
      </c>
      <c r="AJ304">
        <v>6.7967807374967606</v>
      </c>
      <c r="AK304">
        <v>-12.905188806665024</v>
      </c>
      <c r="AL304">
        <v>-15.020782445553417</v>
      </c>
      <c r="AM304">
        <v>-2.0586148763821615</v>
      </c>
      <c r="AN304">
        <v>11.195529393209988</v>
      </c>
      <c r="AO304">
        <v>20.673036726334761</v>
      </c>
      <c r="AP304">
        <v>21.647978924515947</v>
      </c>
      <c r="AQ304">
        <v>27.831867642033881</v>
      </c>
      <c r="AR304">
        <v>64.181908190533363</v>
      </c>
      <c r="AS304">
        <v>57.579424876684769</v>
      </c>
      <c r="AT304">
        <v>45.244699716533098</v>
      </c>
      <c r="AU304">
        <v>29.757961154774012</v>
      </c>
      <c r="AV304">
        <v>7.7033790627268477</v>
      </c>
      <c r="AW304">
        <v>-11.637304315777335</v>
      </c>
      <c r="AX304">
        <v>-13.525328142875923</v>
      </c>
      <c r="AY304">
        <v>-0.29282622482265652</v>
      </c>
      <c r="AZ304">
        <v>13.118090845403025</v>
      </c>
      <c r="BA304">
        <v>22.72692905498419</v>
      </c>
      <c r="BB304">
        <v>23.495843999650837</v>
      </c>
      <c r="BC304">
        <v>28.884325696537509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1.277755958211511</v>
      </c>
      <c r="BM304">
        <v>200</v>
      </c>
    </row>
    <row r="305" spans="1:65" x14ac:dyDescent="0.25">
      <c r="A305">
        <v>543</v>
      </c>
      <c r="B305">
        <v>62.066131163027869</v>
      </c>
      <c r="C305">
        <v>63.573868045402953</v>
      </c>
      <c r="D305">
        <v>65.045679710481409</v>
      </c>
      <c r="E305">
        <v>66.432629080711706</v>
      </c>
      <c r="F305">
        <v>67.739097304321817</v>
      </c>
      <c r="G305">
        <v>68.969259424425246</v>
      </c>
      <c r="H305">
        <v>70.127093580119933</v>
      </c>
      <c r="I305">
        <v>75.755316389108856</v>
      </c>
      <c r="J305">
        <v>79.515963906623199</v>
      </c>
      <c r="K305">
        <v>82.050150439207172</v>
      </c>
      <c r="L305">
        <v>84.736672368903385</v>
      </c>
      <c r="M305">
        <v>85.725378705911041</v>
      </c>
      <c r="N305">
        <v>86.012384859035649</v>
      </c>
      <c r="O305">
        <v>86.114606881910603</v>
      </c>
      <c r="P305">
        <v>86.471286512527499</v>
      </c>
      <c r="Q305">
        <v>86.802610218664611</v>
      </c>
      <c r="R305">
        <v>85.905133704057135</v>
      </c>
      <c r="S305">
        <v>82.3643721973271</v>
      </c>
      <c r="T305">
        <v>69.183525282803046</v>
      </c>
      <c r="U305">
        <v>70.406652491212256</v>
      </c>
      <c r="V305">
        <v>72.792092951467907</v>
      </c>
      <c r="W305">
        <v>76.036390503055259</v>
      </c>
      <c r="X305">
        <v>81.514154807250449</v>
      </c>
      <c r="Y305">
        <v>89.385987965687193</v>
      </c>
      <c r="Z305">
        <v>94.857608021047042</v>
      </c>
      <c r="AA305">
        <v>101.62191160940345</v>
      </c>
      <c r="AB305">
        <v>105.67553005289096</v>
      </c>
      <c r="AC305">
        <v>108.90644948860697</v>
      </c>
      <c r="AD305">
        <v>108.2286929578348</v>
      </c>
      <c r="AE305">
        <v>102.72182594628927</v>
      </c>
      <c r="AF305">
        <v>37.021088226573269</v>
      </c>
      <c r="AG305">
        <v>40.510352009578348</v>
      </c>
      <c r="AH305">
        <v>47.20046078026688</v>
      </c>
      <c r="AI305">
        <v>56.019735485577996</v>
      </c>
      <c r="AJ305">
        <v>69.986484779843423</v>
      </c>
      <c r="AK305">
        <v>87.043590184427771</v>
      </c>
      <c r="AL305">
        <v>95.736587313444701</v>
      </c>
      <c r="AM305">
        <v>101.9277386529608</v>
      </c>
      <c r="AN305">
        <v>103.21512980957257</v>
      </c>
      <c r="AO305">
        <v>103.77734428775764</v>
      </c>
      <c r="AP305">
        <v>104.18402681164854</v>
      </c>
      <c r="AQ305">
        <v>101.89580713918456</v>
      </c>
      <c r="AR305">
        <v>36.53772447070623</v>
      </c>
      <c r="AS305">
        <v>40.089013753203119</v>
      </c>
      <c r="AT305">
        <v>46.91088621494449</v>
      </c>
      <c r="AU305">
        <v>55.933888223593378</v>
      </c>
      <c r="AV305">
        <v>70.315715360468189</v>
      </c>
      <c r="AW305">
        <v>88.14086141914035</v>
      </c>
      <c r="AX305">
        <v>97.464823114724879</v>
      </c>
      <c r="AY305">
        <v>104.42945501682489</v>
      </c>
      <c r="AZ305">
        <v>105.98614618499772</v>
      </c>
      <c r="BA305">
        <v>106.47495392064637</v>
      </c>
      <c r="BB305">
        <v>106.19749768660695</v>
      </c>
      <c r="BC305">
        <v>103.7556335299316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6823332696</v>
      </c>
      <c r="C306">
        <v>50.249095380823711</v>
      </c>
      <c r="D306">
        <v>51.612426117533531</v>
      </c>
      <c r="E306">
        <v>52.991291839049879</v>
      </c>
      <c r="F306">
        <v>54.382971054520027</v>
      </c>
      <c r="G306">
        <v>55.784908331527255</v>
      </c>
      <c r="H306">
        <v>57.194706071891019</v>
      </c>
      <c r="I306">
        <v>65.702279795899557</v>
      </c>
      <c r="J306">
        <v>73.836895708635353</v>
      </c>
      <c r="K306">
        <v>81.565314242990766</v>
      </c>
      <c r="L306">
        <v>95.049258548156942</v>
      </c>
      <c r="M306">
        <v>105.61975361556571</v>
      </c>
      <c r="N306">
        <v>113.42168512667047</v>
      </c>
      <c r="O306">
        <v>122.40316338849692</v>
      </c>
      <c r="P306">
        <v>125.84250519516685</v>
      </c>
      <c r="Q306">
        <v>122.58579154836434</v>
      </c>
      <c r="R306">
        <v>118.48094232901624</v>
      </c>
      <c r="S306">
        <v>113.94517719185079</v>
      </c>
      <c r="T306">
        <v>76.574562256593794</v>
      </c>
      <c r="U306">
        <v>75.632651252475554</v>
      </c>
      <c r="V306">
        <v>74.267663289464195</v>
      </c>
      <c r="W306">
        <v>73.509052696200115</v>
      </c>
      <c r="X306">
        <v>75.569420317643662</v>
      </c>
      <c r="Y306">
        <v>87.724664415499149</v>
      </c>
      <c r="Z306">
        <v>103.3677598372068</v>
      </c>
      <c r="AA306">
        <v>129.22618068985585</v>
      </c>
      <c r="AB306">
        <v>142.89631208680112</v>
      </c>
      <c r="AC306">
        <v>147.31871316322309</v>
      </c>
      <c r="AD306">
        <v>134.74975665167372</v>
      </c>
      <c r="AE306">
        <v>132.81566628333317</v>
      </c>
      <c r="AF306">
        <v>14.191694824345277</v>
      </c>
      <c r="AG306">
        <v>19.028280561880912</v>
      </c>
      <c r="AH306">
        <v>28.428921520955232</v>
      </c>
      <c r="AI306">
        <v>41.122561869560151</v>
      </c>
      <c r="AJ306">
        <v>62.174023797231179</v>
      </c>
      <c r="AK306">
        <v>90.656881802389933</v>
      </c>
      <c r="AL306">
        <v>107.99177650342079</v>
      </c>
      <c r="AM306">
        <v>125.13650615674186</v>
      </c>
      <c r="AN306">
        <v>131.88764006737949</v>
      </c>
      <c r="AO306">
        <v>135.42499954312885</v>
      </c>
      <c r="AP306">
        <v>135.09196280355442</v>
      </c>
      <c r="AQ306">
        <v>131.88877136487983</v>
      </c>
      <c r="AR306">
        <v>14.468134082703463</v>
      </c>
      <c r="AS306">
        <v>19.385683377383391</v>
      </c>
      <c r="AT306">
        <v>28.95078334242962</v>
      </c>
      <c r="AU306">
        <v>41.883102226419815</v>
      </c>
      <c r="AV306">
        <v>63.381764355464121</v>
      </c>
      <c r="AW306">
        <v>92.612399498538593</v>
      </c>
      <c r="AX306">
        <v>110.53504330889641</v>
      </c>
      <c r="AY306">
        <v>128.43846792323532</v>
      </c>
      <c r="AZ306">
        <v>135.56388970617479</v>
      </c>
      <c r="BA306">
        <v>139.28650267118371</v>
      </c>
      <c r="BB306">
        <v>138.75274396739425</v>
      </c>
      <c r="BC306">
        <v>135.25497500100272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7278657991</v>
      </c>
      <c r="C307">
        <v>16.873997768013862</v>
      </c>
      <c r="D307">
        <v>15.554264995304711</v>
      </c>
      <c r="E307">
        <v>14.431771320543435</v>
      </c>
      <c r="F307">
        <v>13.493620914762083</v>
      </c>
      <c r="G307">
        <v>12.727582156440571</v>
      </c>
      <c r="H307">
        <v>12.122056702712145</v>
      </c>
      <c r="I307">
        <v>11.282791392550479</v>
      </c>
      <c r="J307">
        <v>13.863605333841456</v>
      </c>
      <c r="K307">
        <v>18.39985234364211</v>
      </c>
      <c r="L307">
        <v>29.694222370571371</v>
      </c>
      <c r="M307">
        <v>40.505256675424789</v>
      </c>
      <c r="N307">
        <v>48.998714807301013</v>
      </c>
      <c r="O307">
        <v>58.131150182911746</v>
      </c>
      <c r="P307">
        <v>58.686307929395333</v>
      </c>
      <c r="Q307">
        <v>50.69408084663246</v>
      </c>
      <c r="R307">
        <v>46.66229368668187</v>
      </c>
      <c r="S307">
        <v>50.534652598179242</v>
      </c>
      <c r="T307">
        <v>5.9281824659818128</v>
      </c>
      <c r="U307">
        <v>5.6924246754684606</v>
      </c>
      <c r="V307">
        <v>5.5882491182242253</v>
      </c>
      <c r="W307">
        <v>6.2726206186896478</v>
      </c>
      <c r="X307">
        <v>9.9358731780152532</v>
      </c>
      <c r="Y307">
        <v>22.056219937904228</v>
      </c>
      <c r="Z307">
        <v>35.815213038386041</v>
      </c>
      <c r="AA307">
        <v>57.864405597891839</v>
      </c>
      <c r="AB307">
        <v>69.774225090875262</v>
      </c>
      <c r="AC307">
        <v>74.687774555825953</v>
      </c>
      <c r="AD307">
        <v>67.381549572127213</v>
      </c>
      <c r="AE307">
        <v>66.536997774136736</v>
      </c>
      <c r="AF307">
        <v>12.271183373155706</v>
      </c>
      <c r="AG307">
        <v>11.834658632008596</v>
      </c>
      <c r="AH307">
        <v>11.201069017264601</v>
      </c>
      <c r="AI307">
        <v>10.84908997907419</v>
      </c>
      <c r="AJ307">
        <v>11.825887021078909</v>
      </c>
      <c r="AK307">
        <v>17.698934235140172</v>
      </c>
      <c r="AL307">
        <v>25.500432429569759</v>
      </c>
      <c r="AM307">
        <v>39.579765536244814</v>
      </c>
      <c r="AN307">
        <v>48.54588374395216</v>
      </c>
      <c r="AO307">
        <v>54.351034038793017</v>
      </c>
      <c r="AP307">
        <v>55.286205241750693</v>
      </c>
      <c r="AQ307">
        <v>57.015584135717347</v>
      </c>
      <c r="AR307">
        <v>13.006189096241016</v>
      </c>
      <c r="AS307">
        <v>12.634102242050776</v>
      </c>
      <c r="AT307">
        <v>12.128643196319192</v>
      </c>
      <c r="AU307">
        <v>11.956789078792148</v>
      </c>
      <c r="AV307">
        <v>13.256428734004579</v>
      </c>
      <c r="AW307">
        <v>19.650594286760857</v>
      </c>
      <c r="AX307">
        <v>27.863388904137558</v>
      </c>
      <c r="AY307">
        <v>42.54653285205967</v>
      </c>
      <c r="AZ307">
        <v>51.925667068405055</v>
      </c>
      <c r="BA307">
        <v>58.129129708138841</v>
      </c>
      <c r="BB307">
        <v>59.419394745220679</v>
      </c>
      <c r="BC307">
        <v>60.906141151654687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34536645037</v>
      </c>
      <c r="C308">
        <v>16.24823095897343</v>
      </c>
      <c r="D308">
        <v>7.7469869497874546</v>
      </c>
      <c r="E308">
        <v>-0.11719384405847744</v>
      </c>
      <c r="F308">
        <v>-7.3792452399109445</v>
      </c>
      <c r="G308">
        <v>-14.072427511145902</v>
      </c>
      <c r="H308">
        <v>-20.228402604815578</v>
      </c>
      <c r="I308">
        <v>-47.472066246193393</v>
      </c>
      <c r="J308">
        <v>-61.511834177611739</v>
      </c>
      <c r="K308">
        <v>-67.056181176460797</v>
      </c>
      <c r="L308">
        <v>-63.111695752638838</v>
      </c>
      <c r="M308">
        <v>-50.558133603773385</v>
      </c>
      <c r="N308">
        <v>-36.83318702305732</v>
      </c>
      <c r="O308">
        <v>-16.414716602226807</v>
      </c>
      <c r="P308">
        <v>-5.5511243410888422</v>
      </c>
      <c r="Q308">
        <v>-7.7912355141607907</v>
      </c>
      <c r="R308">
        <v>-8.4176523359398576</v>
      </c>
      <c r="S308">
        <v>4.6753177295671966</v>
      </c>
      <c r="T308">
        <v>32.200797711591441</v>
      </c>
      <c r="U308">
        <v>22.849702924429284</v>
      </c>
      <c r="V308">
        <v>5.5502919874947381</v>
      </c>
      <c r="W308">
        <v>-15.756535681763079</v>
      </c>
      <c r="X308">
        <v>-44.733117443677763</v>
      </c>
      <c r="Y308">
        <v>-65.666800124547123</v>
      </c>
      <c r="Z308">
        <v>-61.21365001175969</v>
      </c>
      <c r="AA308">
        <v>-30.931833458411813</v>
      </c>
      <c r="AB308">
        <v>-5.6664023051869457</v>
      </c>
      <c r="AC308">
        <v>10.899515140162242</v>
      </c>
      <c r="AD308">
        <v>9.8900322941098544</v>
      </c>
      <c r="AE308">
        <v>15.916526762378702</v>
      </c>
      <c r="AF308">
        <v>20.895943563025014</v>
      </c>
      <c r="AG308">
        <v>12.087580235686305</v>
      </c>
      <c r="AH308">
        <v>-4.2881292058474099</v>
      </c>
      <c r="AI308">
        <v>-24.651828067150522</v>
      </c>
      <c r="AJ308">
        <v>-52.986881926389003</v>
      </c>
      <c r="AK308">
        <v>-75.695628457366695</v>
      </c>
      <c r="AL308">
        <v>-74.420326635677711</v>
      </c>
      <c r="AM308">
        <v>-49.700535459544469</v>
      </c>
      <c r="AN308">
        <v>-26.673735662952406</v>
      </c>
      <c r="AO308">
        <v>-9.2957312789274802</v>
      </c>
      <c r="AP308">
        <v>-3.1804225693324999</v>
      </c>
      <c r="AQ308">
        <v>6.3597496699391298</v>
      </c>
      <c r="AR308">
        <v>23.58050589903883</v>
      </c>
      <c r="AS308">
        <v>14.864587540879755</v>
      </c>
      <c r="AT308">
        <v>-1.3389872636407341</v>
      </c>
      <c r="AU308">
        <v>-21.487539265000745</v>
      </c>
      <c r="AV308">
        <v>-49.516970580153959</v>
      </c>
      <c r="AW308">
        <v>-71.933330325397719</v>
      </c>
      <c r="AX308">
        <v>-70.595943940300501</v>
      </c>
      <c r="AY308">
        <v>-45.928744648787159</v>
      </c>
      <c r="AZ308">
        <v>-22.921178769711727</v>
      </c>
      <c r="BA308">
        <v>-5.438309095601376</v>
      </c>
      <c r="BB308">
        <v>0.88395146266698199</v>
      </c>
      <c r="BC308">
        <v>9.8498628952210794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29.587582251750721</v>
      </c>
      <c r="BM308">
        <v>200</v>
      </c>
    </row>
    <row r="309" spans="1:65" x14ac:dyDescent="0.25">
      <c r="A309">
        <v>547</v>
      </c>
      <c r="B309">
        <v>1.0422974432623688</v>
      </c>
      <c r="C309">
        <v>-6.0378640104725294</v>
      </c>
      <c r="D309">
        <v>-12.821521807786853</v>
      </c>
      <c r="E309">
        <v>-19.085232386674907</v>
      </c>
      <c r="F309">
        <v>-24.857756782614427</v>
      </c>
      <c r="G309">
        <v>-30.166470840747653</v>
      </c>
      <c r="H309">
        <v>-35.037427663784165</v>
      </c>
      <c r="I309">
        <v>-56.377088387805152</v>
      </c>
      <c r="J309">
        <v>-67.034060014916491</v>
      </c>
      <c r="K309">
        <v>-70.816404010692295</v>
      </c>
      <c r="L309">
        <v>-66.357715166297965</v>
      </c>
      <c r="M309">
        <v>-55.16650657174722</v>
      </c>
      <c r="N309">
        <v>-43.239094042709297</v>
      </c>
      <c r="O309">
        <v>-25.495657293570783</v>
      </c>
      <c r="P309">
        <v>-15.216824921907845</v>
      </c>
      <c r="Q309">
        <v>-13.933000283469429</v>
      </c>
      <c r="R309">
        <v>-10.451222329660309</v>
      </c>
      <c r="S309">
        <v>7.7400824588625543</v>
      </c>
      <c r="T309">
        <v>4.3492575727290674</v>
      </c>
      <c r="U309">
        <v>-2.3117386868747039</v>
      </c>
      <c r="V309">
        <v>-14.57091441394831</v>
      </c>
      <c r="W309">
        <v>-29.513880642246733</v>
      </c>
      <c r="X309">
        <v>-49.308479931418212</v>
      </c>
      <c r="Y309">
        <v>-61.759605688449447</v>
      </c>
      <c r="Z309">
        <v>-55.880449620156206</v>
      </c>
      <c r="AA309">
        <v>-29.772811395715333</v>
      </c>
      <c r="AB309">
        <v>-8.8790905290363895</v>
      </c>
      <c r="AC309">
        <v>5.1942560116767513</v>
      </c>
      <c r="AD309">
        <v>8.3405790071544583</v>
      </c>
      <c r="AE309">
        <v>17.242192551590318</v>
      </c>
      <c r="AF309">
        <v>13.305777929142753</v>
      </c>
      <c r="AG309">
        <v>5.3882430151454273</v>
      </c>
      <c r="AH309">
        <v>-9.3061033876262744</v>
      </c>
      <c r="AI309">
        <v>-27.518501500089567</v>
      </c>
      <c r="AJ309">
        <v>-52.664337690375362</v>
      </c>
      <c r="AK309">
        <v>-72.182582058627517</v>
      </c>
      <c r="AL309">
        <v>-70.13982291194543</v>
      </c>
      <c r="AM309">
        <v>-46.719857663722713</v>
      </c>
      <c r="AN309">
        <v>-25.59558993450138</v>
      </c>
      <c r="AO309">
        <v>-10.048860048242418</v>
      </c>
      <c r="AP309">
        <v>-4.2454307724823508</v>
      </c>
      <c r="AQ309">
        <v>6.8322788847476748</v>
      </c>
      <c r="AR309">
        <v>15.198560749407134</v>
      </c>
      <c r="AS309">
        <v>7.3020726617605698</v>
      </c>
      <c r="AT309">
        <v>-7.355334119478127</v>
      </c>
      <c r="AU309">
        <v>-25.526985943992166</v>
      </c>
      <c r="AV309">
        <v>-50.632562604094602</v>
      </c>
      <c r="AW309">
        <v>-70.164597619889463</v>
      </c>
      <c r="AX309">
        <v>-68.199254621079533</v>
      </c>
      <c r="AY309">
        <v>-44.937933572199853</v>
      </c>
      <c r="AZ309">
        <v>-23.905362305068067</v>
      </c>
      <c r="BA309">
        <v>-8.3865899458395585</v>
      </c>
      <c r="BB309">
        <v>-2.6128544666758486</v>
      </c>
      <c r="BC309">
        <v>8.0636879592210082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1.788504306852861</v>
      </c>
      <c r="BM309">
        <v>200</v>
      </c>
    </row>
    <row r="310" spans="1:65" x14ac:dyDescent="0.25">
      <c r="A310">
        <v>548</v>
      </c>
      <c r="B310">
        <v>-0.70670070215661518</v>
      </c>
      <c r="C310">
        <v>-3.7781105337583027</v>
      </c>
      <c r="D310">
        <v>-6.6830976479732156</v>
      </c>
      <c r="E310">
        <v>-9.327223322676895</v>
      </c>
      <c r="F310">
        <v>-11.725957690935166</v>
      </c>
      <c r="G310">
        <v>-13.894002328083271</v>
      </c>
      <c r="H310">
        <v>-15.845325446494641</v>
      </c>
      <c r="I310">
        <v>-23.700102283751995</v>
      </c>
      <c r="J310">
        <v>-26.498817422748456</v>
      </c>
      <c r="K310">
        <v>-26.190301331875943</v>
      </c>
      <c r="L310">
        <v>-20.729298037586233</v>
      </c>
      <c r="M310">
        <v>-13.410855546028555</v>
      </c>
      <c r="N310">
        <v>-6.9930408389292511</v>
      </c>
      <c r="O310">
        <v>0.17056056130788921</v>
      </c>
      <c r="P310">
        <v>-0.24013559904195736</v>
      </c>
      <c r="Q310">
        <v>-8.9535347322566157</v>
      </c>
      <c r="R310">
        <v>-13.560602153464968</v>
      </c>
      <c r="S310">
        <v>-10.087765108656374</v>
      </c>
      <c r="T310">
        <v>-1.6837537649470879</v>
      </c>
      <c r="U310">
        <v>-4.6636638678968643</v>
      </c>
      <c r="V310">
        <v>-10.007116320798898</v>
      </c>
      <c r="W310">
        <v>-16.178945454964065</v>
      </c>
      <c r="X310">
        <v>-23.226486966547167</v>
      </c>
      <c r="Y310">
        <v>-23.815030639324011</v>
      </c>
      <c r="Z310">
        <v>-16.25049846854472</v>
      </c>
      <c r="AA310">
        <v>1.7361030206832635</v>
      </c>
      <c r="AB310">
        <v>12.650824586088182</v>
      </c>
      <c r="AC310">
        <v>16.624413916267802</v>
      </c>
      <c r="AD310">
        <v>10.152044283541843</v>
      </c>
      <c r="AE310">
        <v>16.421999136762288</v>
      </c>
      <c r="AF310">
        <v>-2.3304198063765074</v>
      </c>
      <c r="AG310">
        <v>-5.0276953420006629</v>
      </c>
      <c r="AH310">
        <v>-9.9271775754438547</v>
      </c>
      <c r="AI310">
        <v>-15.742299586363334</v>
      </c>
      <c r="AJ310">
        <v>-22.925661971209614</v>
      </c>
      <c r="AK310">
        <v>-25.675842576017086</v>
      </c>
      <c r="AL310">
        <v>-20.979553821426979</v>
      </c>
      <c r="AM310">
        <v>-7.3492258178455696</v>
      </c>
      <c r="AN310">
        <v>2.0836377199151546</v>
      </c>
      <c r="AO310">
        <v>6.9918893810697043</v>
      </c>
      <c r="AP310">
        <v>4.4737937296075723</v>
      </c>
      <c r="AQ310">
        <v>9.6039287475966493</v>
      </c>
      <c r="AR310">
        <v>-0.93704867662205982</v>
      </c>
      <c r="AS310">
        <v>-3.6176637262966271</v>
      </c>
      <c r="AT310">
        <v>-8.4879986128146019</v>
      </c>
      <c r="AU310">
        <v>-14.271307797976071</v>
      </c>
      <c r="AV310">
        <v>-21.425081134247499</v>
      </c>
      <c r="AW310">
        <v>-24.200544707458082</v>
      </c>
      <c r="AX310">
        <v>-19.583513448023364</v>
      </c>
      <c r="AY310">
        <v>-6.1285235560092772</v>
      </c>
      <c r="AZ310">
        <v>3.1783355578537953</v>
      </c>
      <c r="BA310">
        <v>7.9952220162787109</v>
      </c>
      <c r="BB310">
        <v>5.3600101255777552</v>
      </c>
      <c r="BC310">
        <v>10.231392017125765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2.657819349328548</v>
      </c>
      <c r="BM310">
        <v>200</v>
      </c>
    </row>
    <row r="311" spans="1:65" x14ac:dyDescent="0.25">
      <c r="A311">
        <v>549</v>
      </c>
      <c r="B311">
        <v>-4.7028900665408573</v>
      </c>
      <c r="C311">
        <v>-8.5445743652776827</v>
      </c>
      <c r="D311">
        <v>-12.250678867568658</v>
      </c>
      <c r="E311">
        <v>-15.699312758138614</v>
      </c>
      <c r="F311">
        <v>-18.905028971628742</v>
      </c>
      <c r="G311">
        <v>-21.881666706004484</v>
      </c>
      <c r="H311">
        <v>-24.642383960926523</v>
      </c>
      <c r="I311">
        <v>-37.330932476900209</v>
      </c>
      <c r="J311">
        <v>-44.751776655627964</v>
      </c>
      <c r="K311">
        <v>-48.866499874626946</v>
      </c>
      <c r="L311">
        <v>-51.35228139551716</v>
      </c>
      <c r="M311">
        <v>-50.660798176353907</v>
      </c>
      <c r="N311">
        <v>-49.591606414622348</v>
      </c>
      <c r="O311">
        <v>-49.920910381189564</v>
      </c>
      <c r="P311">
        <v>-56.154814731731172</v>
      </c>
      <c r="Q311">
        <v>-67.749046916091984</v>
      </c>
      <c r="R311">
        <v>-72.120500172450022</v>
      </c>
      <c r="S311">
        <v>-65.829659046147952</v>
      </c>
      <c r="T311">
        <v>-5.5124892679170312E-2</v>
      </c>
      <c r="U311">
        <v>-3.9766632458556468</v>
      </c>
      <c r="V311">
        <v>-11.271145460439239</v>
      </c>
      <c r="W311">
        <v>-20.363130864110914</v>
      </c>
      <c r="X311">
        <v>-33.153864757166431</v>
      </c>
      <c r="Y311">
        <v>-44.267860146348575</v>
      </c>
      <c r="Z311">
        <v>-45.796733769437985</v>
      </c>
      <c r="AA311">
        <v>-41.146092725646014</v>
      </c>
      <c r="AB311">
        <v>-38.313739273747665</v>
      </c>
      <c r="AC311">
        <v>-40.293322848700477</v>
      </c>
      <c r="AD311">
        <v>-48.618217582878657</v>
      </c>
      <c r="AE311">
        <v>-38.977915723403051</v>
      </c>
      <c r="AF311">
        <v>-2.7545175660024372</v>
      </c>
      <c r="AG311">
        <v>-6.1341269846561239</v>
      </c>
      <c r="AH311">
        <v>-12.460924507223941</v>
      </c>
      <c r="AI311">
        <v>-20.441794049713412</v>
      </c>
      <c r="AJ311">
        <v>-31.96495690528517</v>
      </c>
      <c r="AK311">
        <v>-42.87347454400264</v>
      </c>
      <c r="AL311">
        <v>-45.329264276457238</v>
      </c>
      <c r="AM311">
        <v>-42.335697089706457</v>
      </c>
      <c r="AN311">
        <v>-39.35197574052026</v>
      </c>
      <c r="AO311">
        <v>-39.172210531452507</v>
      </c>
      <c r="AP311">
        <v>-43.536689055759801</v>
      </c>
      <c r="AQ311">
        <v>-36.878377377094274</v>
      </c>
      <c r="AR311">
        <v>-1.9067659941704451</v>
      </c>
      <c r="AS311">
        <v>-5.3457854952881911</v>
      </c>
      <c r="AT311">
        <v>-11.788112144164725</v>
      </c>
      <c r="AU311">
        <v>-19.925045699986583</v>
      </c>
      <c r="AV311">
        <v>-31.706835966722817</v>
      </c>
      <c r="AW311">
        <v>-42.964358395708274</v>
      </c>
      <c r="AX311">
        <v>-45.628949233577423</v>
      </c>
      <c r="AY311">
        <v>-42.823252340380421</v>
      </c>
      <c r="AZ311">
        <v>-39.893343384488702</v>
      </c>
      <c r="BA311">
        <v>-39.721700905901294</v>
      </c>
      <c r="BB311">
        <v>-44.114236997935194</v>
      </c>
      <c r="BC311">
        <v>-37.585175563105146</v>
      </c>
      <c r="BD311">
        <v>2399.2121620438907</v>
      </c>
      <c r="BE311">
        <v>2399.2121620438907</v>
      </c>
      <c r="BF311">
        <v>2399.2121620438907</v>
      </c>
      <c r="BG311">
        <v>2399.2121620438907</v>
      </c>
      <c r="BH311">
        <v>1847.3933647737958</v>
      </c>
      <c r="BI311">
        <v>1847.3933647737958</v>
      </c>
      <c r="BJ311" t="s">
        <v>65</v>
      </c>
      <c r="BK311" t="s">
        <v>65</v>
      </c>
      <c r="BL311">
        <v>29.459830589054047</v>
      </c>
      <c r="BM311">
        <v>200</v>
      </c>
    </row>
    <row r="312" spans="1:65" x14ac:dyDescent="0.25">
      <c r="A312">
        <v>550</v>
      </c>
      <c r="B312">
        <v>-6.5444033582243151</v>
      </c>
      <c r="C312">
        <v>-7.1324091153981275</v>
      </c>
      <c r="D312">
        <v>-7.6823716562024469</v>
      </c>
      <c r="E312">
        <v>-8.1776986813181232</v>
      </c>
      <c r="F312">
        <v>-8.6228475224553449</v>
      </c>
      <c r="G312">
        <v>-9.0220190271723268</v>
      </c>
      <c r="H312">
        <v>-9.3791701957735008</v>
      </c>
      <c r="I312">
        <v>-10.833442428468883</v>
      </c>
      <c r="J312">
        <v>-11.529243141627163</v>
      </c>
      <c r="K312">
        <v>-11.937424660861119</v>
      </c>
      <c r="L312">
        <v>-12.883776179780371</v>
      </c>
      <c r="M312">
        <v>-14.777436716793893</v>
      </c>
      <c r="N312">
        <v>-17.809976946360635</v>
      </c>
      <c r="O312">
        <v>-26.31894362626716</v>
      </c>
      <c r="P312">
        <v>-40.417385210872666</v>
      </c>
      <c r="Q312">
        <v>-56.4097529616811</v>
      </c>
      <c r="R312">
        <v>-61.448266585856501</v>
      </c>
      <c r="S312">
        <v>-55.302252920167923</v>
      </c>
      <c r="T312">
        <v>-11.799351931341615</v>
      </c>
      <c r="U312">
        <v>-11.684008994762852</v>
      </c>
      <c r="V312">
        <v>-11.412009632484899</v>
      </c>
      <c r="W312">
        <v>-10.9444636835547</v>
      </c>
      <c r="X312">
        <v>-9.9288823091314011</v>
      </c>
      <c r="Y312">
        <v>-8.2901663802720229</v>
      </c>
      <c r="Z312">
        <v>-7.716244091375696</v>
      </c>
      <c r="AA312">
        <v>-9.9272666768178421</v>
      </c>
      <c r="AB312">
        <v>-14.895354355064436</v>
      </c>
      <c r="AC312">
        <v>-23.042157131206928</v>
      </c>
      <c r="AD312">
        <v>-33.019110491117537</v>
      </c>
      <c r="AE312">
        <v>-25.880342758432192</v>
      </c>
      <c r="AF312">
        <v>-6.1082323678533088</v>
      </c>
      <c r="AG312">
        <v>-5.8206452625853</v>
      </c>
      <c r="AH312">
        <v>-5.2730175560679324</v>
      </c>
      <c r="AI312">
        <v>-4.5695667991599995</v>
      </c>
      <c r="AJ312">
        <v>-3.5711029086653303</v>
      </c>
      <c r="AK312">
        <v>-3.054985024570009</v>
      </c>
      <c r="AL312">
        <v>-4.0675705494271073</v>
      </c>
      <c r="AM312">
        <v>-8.8935538154090441</v>
      </c>
      <c r="AN312">
        <v>-15.135321998670584</v>
      </c>
      <c r="AO312">
        <v>-23.748856522312483</v>
      </c>
      <c r="AP312">
        <v>-35.642614452973397</v>
      </c>
      <c r="AQ312">
        <v>-33.215495526957085</v>
      </c>
      <c r="AR312">
        <v>-5.608906614798931</v>
      </c>
      <c r="AS312">
        <v>-5.4579946351864663</v>
      </c>
      <c r="AT312">
        <v>-5.1687289754049486</v>
      </c>
      <c r="AU312">
        <v>-4.797145962726554</v>
      </c>
      <c r="AV312">
        <v>-4.2968689788231567</v>
      </c>
      <c r="AW312">
        <v>-4.309511900673427</v>
      </c>
      <c r="AX312">
        <v>-5.5108191754058709</v>
      </c>
      <c r="AY312">
        <v>-10.336372882385758</v>
      </c>
      <c r="AZ312">
        <v>-16.492642046717076</v>
      </c>
      <c r="BA312">
        <v>-25.065294447992674</v>
      </c>
      <c r="BB312">
        <v>-37.055426995616578</v>
      </c>
      <c r="BC312">
        <v>-34.492939251693016</v>
      </c>
      <c r="BD312">
        <v>2552.7073110187707</v>
      </c>
      <c r="BE312">
        <v>2552.7073110187707</v>
      </c>
      <c r="BF312">
        <v>2552.7073110187707</v>
      </c>
      <c r="BG312">
        <v>2552.7073110187707</v>
      </c>
      <c r="BH312">
        <v>1965.5846294844537</v>
      </c>
      <c r="BI312">
        <v>1965.5846294844537</v>
      </c>
      <c r="BJ312" t="s">
        <v>65</v>
      </c>
      <c r="BK312" t="s">
        <v>65</v>
      </c>
      <c r="BL312">
        <v>30.65922403585159</v>
      </c>
      <c r="BM312">
        <v>200</v>
      </c>
    </row>
    <row r="313" spans="1:65" x14ac:dyDescent="0.25">
      <c r="A313">
        <v>551</v>
      </c>
      <c r="B313">
        <v>-6.2824021340592004</v>
      </c>
      <c r="C313">
        <v>-5.2611866071795852</v>
      </c>
      <c r="D313">
        <v>-4.2275612325783776</v>
      </c>
      <c r="E313">
        <v>-3.2178467421353774</v>
      </c>
      <c r="F313">
        <v>-2.2326847865082602</v>
      </c>
      <c r="G313">
        <v>-1.2726351379088729</v>
      </c>
      <c r="H313">
        <v>-0.3381806385881897</v>
      </c>
      <c r="I313">
        <v>4.7125658313530021</v>
      </c>
      <c r="J313">
        <v>8.6868304578972122</v>
      </c>
      <c r="K313">
        <v>11.749284904943661</v>
      </c>
      <c r="L313">
        <v>15.26970916246588</v>
      </c>
      <c r="M313">
        <v>15.926630765958141</v>
      </c>
      <c r="N313">
        <v>14.499170765034028</v>
      </c>
      <c r="O313">
        <v>8.1058684176096847</v>
      </c>
      <c r="P313">
        <v>-3.5897229905593879</v>
      </c>
      <c r="Q313">
        <v>-16.893905278863794</v>
      </c>
      <c r="R313">
        <v>-21.130320488197547</v>
      </c>
      <c r="S313">
        <v>-16.719026902547036</v>
      </c>
      <c r="T313">
        <v>-5.4616877563294643</v>
      </c>
      <c r="U313">
        <v>-4.4325419343589632</v>
      </c>
      <c r="V313">
        <v>-2.3674429223994458</v>
      </c>
      <c r="W313">
        <v>0.5600955042150968</v>
      </c>
      <c r="X313">
        <v>5.7695336280554068</v>
      </c>
      <c r="Y313">
        <v>13.39162163733379</v>
      </c>
      <c r="Z313">
        <v>17.851816760124372</v>
      </c>
      <c r="AA313">
        <v>19.632997279424995</v>
      </c>
      <c r="AB313">
        <v>16.197522869242505</v>
      </c>
      <c r="AC313">
        <v>8.7040876238797527</v>
      </c>
      <c r="AD313">
        <v>-0.44046073151879361</v>
      </c>
      <c r="AE313">
        <v>8.2496096819564126</v>
      </c>
      <c r="AF313">
        <v>-10.216306288770848</v>
      </c>
      <c r="AG313">
        <v>-7.7011268394983761</v>
      </c>
      <c r="AH313">
        <v>-2.8849271218055197</v>
      </c>
      <c r="AI313">
        <v>3.4410051207715147</v>
      </c>
      <c r="AJ313">
        <v>13.336894309915539</v>
      </c>
      <c r="AK313">
        <v>24.757573331288736</v>
      </c>
      <c r="AL313">
        <v>29.423781329505626</v>
      </c>
      <c r="AM313">
        <v>29.166096073831998</v>
      </c>
      <c r="AN313">
        <v>24.666906428288186</v>
      </c>
      <c r="AO313">
        <v>17.898487160237995</v>
      </c>
      <c r="AP313">
        <v>8.9470424883485169</v>
      </c>
      <c r="AQ313">
        <v>9.3302765455365027</v>
      </c>
      <c r="AR313">
        <v>-11.439383239297413</v>
      </c>
      <c r="AS313">
        <v>-9.056665582366092</v>
      </c>
      <c r="AT313">
        <v>-4.4813979383264559</v>
      </c>
      <c r="AU313">
        <v>1.5577015255224813</v>
      </c>
      <c r="AV313">
        <v>11.095763776356113</v>
      </c>
      <c r="AW313">
        <v>22.362283894721557</v>
      </c>
      <c r="AX313">
        <v>27.231273770103591</v>
      </c>
      <c r="AY313">
        <v>27.572175866675959</v>
      </c>
      <c r="AZ313">
        <v>23.466011390875924</v>
      </c>
      <c r="BA313">
        <v>16.843543068136775</v>
      </c>
      <c r="BB313">
        <v>7.4695768503389717</v>
      </c>
      <c r="BC313">
        <v>7.8113254061996926</v>
      </c>
      <c r="BD313">
        <v>2985.4482767492209</v>
      </c>
      <c r="BE313">
        <v>2985.4482767492209</v>
      </c>
      <c r="BF313">
        <v>2985.4482767492209</v>
      </c>
      <c r="BG313">
        <v>2985.4482767492209</v>
      </c>
      <c r="BH313">
        <v>2298.7951730969003</v>
      </c>
      <c r="BI313">
        <v>2298.7951730969003</v>
      </c>
      <c r="BJ313" t="s">
        <v>65</v>
      </c>
      <c r="BK313" t="s">
        <v>65</v>
      </c>
      <c r="BL313">
        <v>33.022656886692474</v>
      </c>
      <c r="BM313">
        <v>200</v>
      </c>
    </row>
    <row r="314" spans="1:65" x14ac:dyDescent="0.25">
      <c r="A314">
        <v>552</v>
      </c>
      <c r="B314">
        <v>-7.9773256322491353</v>
      </c>
      <c r="C314">
        <v>-4.4796379174222301</v>
      </c>
      <c r="D314">
        <v>-1.0417504213632023</v>
      </c>
      <c r="E314">
        <v>2.2204664507831371</v>
      </c>
      <c r="F314">
        <v>5.3145742618818108</v>
      </c>
      <c r="G314">
        <v>8.247821831537383</v>
      </c>
      <c r="H314">
        <v>11.027158108984983</v>
      </c>
      <c r="I314">
        <v>24.825401021088751</v>
      </c>
      <c r="J314">
        <v>34.278940042190982</v>
      </c>
      <c r="K314">
        <v>40.7722634093792</v>
      </c>
      <c r="L314">
        <v>47.365101234767771</v>
      </c>
      <c r="M314">
        <v>48.695405751102847</v>
      </c>
      <c r="N314">
        <v>47.25181512330569</v>
      </c>
      <c r="O314">
        <v>41.233904420153806</v>
      </c>
      <c r="P314">
        <v>32.102130646740129</v>
      </c>
      <c r="Q314">
        <v>23.139638621382936</v>
      </c>
      <c r="R314">
        <v>19.654194790376945</v>
      </c>
      <c r="S314">
        <v>18.748872806826217</v>
      </c>
      <c r="T314">
        <v>-13.186515458776249</v>
      </c>
      <c r="U314">
        <v>-8.7782745055411944</v>
      </c>
      <c r="V314">
        <v>-0.40448237056601999</v>
      </c>
      <c r="W314">
        <v>10.442604233684705</v>
      </c>
      <c r="X314">
        <v>26.978567006670577</v>
      </c>
      <c r="Y314">
        <v>44.96886594785213</v>
      </c>
      <c r="Z314">
        <v>51.662465253020791</v>
      </c>
      <c r="AA314">
        <v>51.004555602774808</v>
      </c>
      <c r="AB314">
        <v>46.070396164499471</v>
      </c>
      <c r="AC314">
        <v>40.925516493020289</v>
      </c>
      <c r="AD314">
        <v>40.366211295777831</v>
      </c>
      <c r="AE314">
        <v>43.659652887926697</v>
      </c>
      <c r="AF314">
        <v>-8.2717180389053908</v>
      </c>
      <c r="AG314">
        <v>-3.756837667255736</v>
      </c>
      <c r="AH314">
        <v>4.8272612654384766</v>
      </c>
      <c r="AI314">
        <v>15.966100021654189</v>
      </c>
      <c r="AJ314">
        <v>33.013698172243075</v>
      </c>
      <c r="AK314">
        <v>51.83860167086246</v>
      </c>
      <c r="AL314">
        <v>59.121398844596065</v>
      </c>
      <c r="AM314">
        <v>59.32308445892577</v>
      </c>
      <c r="AN314">
        <v>54.747605160033324</v>
      </c>
      <c r="AO314">
        <v>49.444341203076853</v>
      </c>
      <c r="AP314">
        <v>45.147103972134481</v>
      </c>
      <c r="AQ314">
        <v>43.265937775510615</v>
      </c>
      <c r="AR314">
        <v>-10.129139323174288</v>
      </c>
      <c r="AS314">
        <v>-5.6706621415394949</v>
      </c>
      <c r="AT314">
        <v>2.8143439153495429</v>
      </c>
      <c r="AU314">
        <v>13.843915968916043</v>
      </c>
      <c r="AV314">
        <v>30.785427915722209</v>
      </c>
      <c r="AW314">
        <v>49.677226873263564</v>
      </c>
      <c r="AX314">
        <v>57.190383611855076</v>
      </c>
      <c r="AY314">
        <v>57.874355932346631</v>
      </c>
      <c r="AZ314">
        <v>53.596204840675313</v>
      </c>
      <c r="BA314">
        <v>48.430348286200854</v>
      </c>
      <c r="BB314">
        <v>43.984742986800249</v>
      </c>
      <c r="BC314">
        <v>42.164904551275292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399873764317</v>
      </c>
      <c r="C315">
        <v>-0.95594059803132125</v>
      </c>
      <c r="D315">
        <v>-0.83543491011271731</v>
      </c>
      <c r="E315">
        <v>-0.68929720024299423</v>
      </c>
      <c r="F315">
        <v>-0.51996063212239596</v>
      </c>
      <c r="G315">
        <v>-0.32971788873854824</v>
      </c>
      <c r="H315">
        <v>-0.12072805148928556</v>
      </c>
      <c r="I315">
        <v>1.421232185612048</v>
      </c>
      <c r="J315">
        <v>3.1787979812493425</v>
      </c>
      <c r="K315">
        <v>4.9552152532692659</v>
      </c>
      <c r="L315">
        <v>7.9737105263810033</v>
      </c>
      <c r="M315">
        <v>9.8805660918250418</v>
      </c>
      <c r="N315">
        <v>10.610866520986557</v>
      </c>
      <c r="O315">
        <v>9.2785293363533548</v>
      </c>
      <c r="P315">
        <v>3.7307051747476754</v>
      </c>
      <c r="Q315">
        <v>-5.9388466590053897</v>
      </c>
      <c r="R315">
        <v>-12.264239199344107</v>
      </c>
      <c r="S315">
        <v>-17.722751663897807</v>
      </c>
      <c r="T315">
        <v>-3.9687555758535775</v>
      </c>
      <c r="U315">
        <v>-3.6473968010322655</v>
      </c>
      <c r="V315">
        <v>-3.0121230595650528</v>
      </c>
      <c r="W315">
        <v>-2.1295611515546877</v>
      </c>
      <c r="X315">
        <v>-0.59048954954669941</v>
      </c>
      <c r="Y315">
        <v>1.7067677232084772</v>
      </c>
      <c r="Z315">
        <v>3.302390780937428</v>
      </c>
      <c r="AA315">
        <v>5.1705650197866184</v>
      </c>
      <c r="AB315">
        <v>6.107632357121723</v>
      </c>
      <c r="AC315">
        <v>6.8433966650287283</v>
      </c>
      <c r="AD315">
        <v>8.6577305848860995</v>
      </c>
      <c r="AE315">
        <v>10.770913687073586</v>
      </c>
      <c r="AF315">
        <v>-15.350440034693907</v>
      </c>
      <c r="AG315">
        <v>-14.428895786841867</v>
      </c>
      <c r="AH315">
        <v>-12.643038426783521</v>
      </c>
      <c r="AI315">
        <v>-10.24594221602268</v>
      </c>
      <c r="AJ315">
        <v>-6.3263558300538651</v>
      </c>
      <c r="AK315">
        <v>-1.2439311632792687</v>
      </c>
      <c r="AL315">
        <v>1.5418023977906841</v>
      </c>
      <c r="AM315">
        <v>3.5064971570649557</v>
      </c>
      <c r="AN315">
        <v>3.4757070593955524</v>
      </c>
      <c r="AO315">
        <v>2.6196063411770139</v>
      </c>
      <c r="AP315">
        <v>1.4949635049343879</v>
      </c>
      <c r="AQ315">
        <v>2.427545837239836</v>
      </c>
      <c r="AR315">
        <v>-12.895230314154404</v>
      </c>
      <c r="AS315">
        <v>-12.050436777064078</v>
      </c>
      <c r="AT315">
        <v>-10.406722216092026</v>
      </c>
      <c r="AU315">
        <v>-8.1851049285372461</v>
      </c>
      <c r="AV315">
        <v>-4.5057260030561403</v>
      </c>
      <c r="AW315">
        <v>0.39710733145778554</v>
      </c>
      <c r="AX315">
        <v>3.2070656997115754</v>
      </c>
      <c r="AY315">
        <v>5.3840356791335502</v>
      </c>
      <c r="AZ315">
        <v>5.5186260746308005</v>
      </c>
      <c r="BA315">
        <v>4.7284071840193729</v>
      </c>
      <c r="BB315">
        <v>3.3419513691492626</v>
      </c>
      <c r="BC315">
        <v>4.1141518063229912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2.728275439148732</v>
      </c>
      <c r="BM315">
        <v>200</v>
      </c>
    </row>
    <row r="316" spans="1:65" x14ac:dyDescent="0.25">
      <c r="A316">
        <v>554</v>
      </c>
      <c r="B316">
        <v>-10.149133805607628</v>
      </c>
      <c r="C316">
        <v>-15.852340977324381</v>
      </c>
      <c r="D316">
        <v>-21.342486987417157</v>
      </c>
      <c r="E316">
        <v>-26.437901674093016</v>
      </c>
      <c r="F316">
        <v>-31.159730459230374</v>
      </c>
      <c r="G316">
        <v>-35.528118700761532</v>
      </c>
      <c r="H316">
        <v>-39.562256321439904</v>
      </c>
      <c r="I316">
        <v>-57.712447013358037</v>
      </c>
      <c r="J316">
        <v>-67.554389026726653</v>
      </c>
      <c r="K316">
        <v>-71.964135794801749</v>
      </c>
      <c r="L316">
        <v>-70.922201003331381</v>
      </c>
      <c r="M316">
        <v>-63.839149386992823</v>
      </c>
      <c r="N316">
        <v>-55.442167684319891</v>
      </c>
      <c r="O316">
        <v>-41.890557173481852</v>
      </c>
      <c r="P316">
        <v>-32.947776818181978</v>
      </c>
      <c r="Q316">
        <v>-31.858967000223533</v>
      </c>
      <c r="R316">
        <v>-31.827697640973568</v>
      </c>
      <c r="S316">
        <v>-25.462744256770158</v>
      </c>
      <c r="T316">
        <v>-9.4153553127258185</v>
      </c>
      <c r="U316">
        <v>-14.986130253340432</v>
      </c>
      <c r="V316">
        <v>-25.380505154082993</v>
      </c>
      <c r="W316">
        <v>-38.396991540474225</v>
      </c>
      <c r="X316">
        <v>-56.804589241579649</v>
      </c>
      <c r="Y316">
        <v>-72.500503186130189</v>
      </c>
      <c r="Z316">
        <v>-73.12780998965242</v>
      </c>
      <c r="AA316">
        <v>-59.305257634050399</v>
      </c>
      <c r="AB316">
        <v>-45.247933411167658</v>
      </c>
      <c r="AC316">
        <v>-33.538257033705818</v>
      </c>
      <c r="AD316">
        <v>-26.058830374443843</v>
      </c>
      <c r="AE316">
        <v>-19.565692383912356</v>
      </c>
      <c r="AF316">
        <v>-21.543741905454343</v>
      </c>
      <c r="AG316">
        <v>-27.566578335558521</v>
      </c>
      <c r="AH316">
        <v>-38.73315458813871</v>
      </c>
      <c r="AI316">
        <v>-52.547277985852404</v>
      </c>
      <c r="AJ316">
        <v>-71.544738373093793</v>
      </c>
      <c r="AK316">
        <v>-86.14708415570972</v>
      </c>
      <c r="AL316">
        <v>-84.423568943797207</v>
      </c>
      <c r="AM316">
        <v>-66.73075043707351</v>
      </c>
      <c r="AN316">
        <v>-51.232272375017068</v>
      </c>
      <c r="AO316">
        <v>-40.555534596682932</v>
      </c>
      <c r="AP316">
        <v>-38.351299662407193</v>
      </c>
      <c r="AQ316">
        <v>-29.370124617680016</v>
      </c>
      <c r="AR316">
        <v>-17.98059010465397</v>
      </c>
      <c r="AS316">
        <v>-24.109346894124194</v>
      </c>
      <c r="AT316">
        <v>-35.474559360018503</v>
      </c>
      <c r="AU316">
        <v>-49.540020026816592</v>
      </c>
      <c r="AV316">
        <v>-68.90247212611024</v>
      </c>
      <c r="AW316">
        <v>-83.851815186760902</v>
      </c>
      <c r="AX316">
        <v>-82.213327550409829</v>
      </c>
      <c r="AY316">
        <v>-64.437856862233843</v>
      </c>
      <c r="AZ316">
        <v>-48.858766800247146</v>
      </c>
      <c r="BA316">
        <v>-38.194350214566377</v>
      </c>
      <c r="BB316">
        <v>-36.260922400935534</v>
      </c>
      <c r="BC316">
        <v>-27.385225588189289</v>
      </c>
      <c r="BD316">
        <v>2753.7099728007083</v>
      </c>
      <c r="BE316">
        <v>2753.7099728007083</v>
      </c>
      <c r="BF316">
        <v>2753.7099728007083</v>
      </c>
      <c r="BG316">
        <v>2753.7099728007083</v>
      </c>
      <c r="BH316">
        <v>2120.3566790565455</v>
      </c>
      <c r="BI316">
        <v>2120.3566790565455</v>
      </c>
      <c r="BJ316" t="s">
        <v>65</v>
      </c>
      <c r="BK316" t="s">
        <v>65</v>
      </c>
      <c r="BL316">
        <v>29.865148085646563</v>
      </c>
      <c r="BM316">
        <v>200</v>
      </c>
    </row>
    <row r="317" spans="1:65" x14ac:dyDescent="0.25">
      <c r="A317">
        <v>555</v>
      </c>
      <c r="B317">
        <v>-59.192113649412235</v>
      </c>
      <c r="C317">
        <v>-63.992293067411666</v>
      </c>
      <c r="D317">
        <v>-68.549329777084154</v>
      </c>
      <c r="E317">
        <v>-72.713755214350726</v>
      </c>
      <c r="F317">
        <v>-76.507699250655605</v>
      </c>
      <c r="G317">
        <v>-79.952222732643662</v>
      </c>
      <c r="H317">
        <v>-83.067365685294888</v>
      </c>
      <c r="I317">
        <v>-95.846053345832743</v>
      </c>
      <c r="J317">
        <v>-100.78291242124199</v>
      </c>
      <c r="K317">
        <v>-100.62510513673458</v>
      </c>
      <c r="L317">
        <v>-91.783462947612122</v>
      </c>
      <c r="M317">
        <v>-78.670665757419044</v>
      </c>
      <c r="N317">
        <v>-65.819767212042379</v>
      </c>
      <c r="O317">
        <v>-46.947191516426983</v>
      </c>
      <c r="P317">
        <v>-35.201430656210121</v>
      </c>
      <c r="Q317">
        <v>-33.883247715067803</v>
      </c>
      <c r="R317">
        <v>-34.093558648315771</v>
      </c>
      <c r="S317">
        <v>-26.917100606112381</v>
      </c>
      <c r="T317">
        <v>-65.333578058581267</v>
      </c>
      <c r="U317">
        <v>-69.09980114730152</v>
      </c>
      <c r="V317">
        <v>-75.918614526868311</v>
      </c>
      <c r="W317">
        <v>-83.951244473425589</v>
      </c>
      <c r="X317">
        <v>-93.633956728232661</v>
      </c>
      <c r="Y317">
        <v>-96.286690303408648</v>
      </c>
      <c r="Z317">
        <v>-88.026188157070237</v>
      </c>
      <c r="AA317">
        <v>-64.639819185056439</v>
      </c>
      <c r="AB317">
        <v>-47.160772334829403</v>
      </c>
      <c r="AC317">
        <v>-34.815690900458634</v>
      </c>
      <c r="AD317">
        <v>-28.75458122260255</v>
      </c>
      <c r="AE317">
        <v>-20.158450462161859</v>
      </c>
      <c r="AF317">
        <v>-55.209230408877971</v>
      </c>
      <c r="AG317">
        <v>-61.485546392740304</v>
      </c>
      <c r="AH317">
        <v>-72.999838489359831</v>
      </c>
      <c r="AI317">
        <v>-86.945121154044202</v>
      </c>
      <c r="AJ317">
        <v>-105.11968760561464</v>
      </c>
      <c r="AK317">
        <v>-115.66533431190288</v>
      </c>
      <c r="AL317">
        <v>-108.68441385547315</v>
      </c>
      <c r="AM317">
        <v>-81.806778787280251</v>
      </c>
      <c r="AN317">
        <v>-60.788780411867933</v>
      </c>
      <c r="AO317">
        <v>-46.926454017331146</v>
      </c>
      <c r="AP317">
        <v>-44.486676983229309</v>
      </c>
      <c r="AQ317">
        <v>-33.149566108097922</v>
      </c>
      <c r="AR317">
        <v>-50.500347688609764</v>
      </c>
      <c r="AS317">
        <v>-56.82976375182627</v>
      </c>
      <c r="AT317">
        <v>-68.447931645254499</v>
      </c>
      <c r="AU317">
        <v>-82.535097390713659</v>
      </c>
      <c r="AV317">
        <v>-100.9503314780635</v>
      </c>
      <c r="AW317">
        <v>-111.84207406186249</v>
      </c>
      <c r="AX317">
        <v>-105.10313199057636</v>
      </c>
      <c r="AY317">
        <v>-78.53767411657185</v>
      </c>
      <c r="AZ317">
        <v>-57.724451188752894</v>
      </c>
      <c r="BA317">
        <v>-44.067546359242911</v>
      </c>
      <c r="BB317">
        <v>-41.978501156075403</v>
      </c>
      <c r="BC317">
        <v>-30.941273936055737</v>
      </c>
      <c r="BD317">
        <v>2739.4918818976157</v>
      </c>
      <c r="BE317">
        <v>2739.4918818976157</v>
      </c>
      <c r="BF317">
        <v>2739.4918818976157</v>
      </c>
      <c r="BG317">
        <v>2739.4918818976157</v>
      </c>
      <c r="BH317">
        <v>2109.4087490611637</v>
      </c>
      <c r="BI317">
        <v>2109.4087490611637</v>
      </c>
      <c r="BJ317" t="s">
        <v>65</v>
      </c>
      <c r="BK317" t="s">
        <v>65</v>
      </c>
      <c r="BL317">
        <v>31.140816146385834</v>
      </c>
      <c r="BM317">
        <v>200</v>
      </c>
    </row>
    <row r="318" spans="1:65" x14ac:dyDescent="0.25">
      <c r="A318">
        <v>556</v>
      </c>
      <c r="B318">
        <v>-67.718747239659606</v>
      </c>
      <c r="C318">
        <v>-70.889819634142668</v>
      </c>
      <c r="D318">
        <v>-73.880966134197209</v>
      </c>
      <c r="E318">
        <v>-76.594352348358854</v>
      </c>
      <c r="F318">
        <v>-79.045785482815816</v>
      </c>
      <c r="G318">
        <v>-81.25030872031202</v>
      </c>
      <c r="H318">
        <v>-83.222235649025833</v>
      </c>
      <c r="I318">
        <v>-90.886909005665274</v>
      </c>
      <c r="J318">
        <v>-93.081701825062055</v>
      </c>
      <c r="K318">
        <v>-91.719383142323906</v>
      </c>
      <c r="L318">
        <v>-83.189628602585998</v>
      </c>
      <c r="M318">
        <v>-71.966324524444204</v>
      </c>
      <c r="N318">
        <v>-61.257991305300187</v>
      </c>
      <c r="O318">
        <v>-45.587856929943449</v>
      </c>
      <c r="P318">
        <v>-35.640975447933307</v>
      </c>
      <c r="Q318">
        <v>-34.914882165822533</v>
      </c>
      <c r="R318">
        <v>-36.877206339045244</v>
      </c>
      <c r="S318">
        <v>-36.259274315893762</v>
      </c>
      <c r="T318">
        <v>-80.049273539129985</v>
      </c>
      <c r="U318">
        <v>-81.892452437454736</v>
      </c>
      <c r="V318">
        <v>-85.118312700002321</v>
      </c>
      <c r="W318">
        <v>-88.638170060599919</v>
      </c>
      <c r="X318">
        <v>-91.883681972041202</v>
      </c>
      <c r="Y318">
        <v>-88.802278442000969</v>
      </c>
      <c r="Z318">
        <v>-79.865842320596826</v>
      </c>
      <c r="AA318">
        <v>-60.023744886377187</v>
      </c>
      <c r="AB318">
        <v>-46.163561062662822</v>
      </c>
      <c r="AC318">
        <v>-36.534361850502698</v>
      </c>
      <c r="AD318">
        <v>-33.483777436160366</v>
      </c>
      <c r="AE318">
        <v>-30.692635580323522</v>
      </c>
      <c r="AF318">
        <v>-74.506084380421768</v>
      </c>
      <c r="AG318">
        <v>-78.17628862034222</v>
      </c>
      <c r="AH318">
        <v>-84.826996003365991</v>
      </c>
      <c r="AI318">
        <v>-92.677751310119021</v>
      </c>
      <c r="AJ318">
        <v>-102.20898908371038</v>
      </c>
      <c r="AK318">
        <v>-105.21167770226394</v>
      </c>
      <c r="AL318">
        <v>-97.630825247665697</v>
      </c>
      <c r="AM318">
        <v>-76.137239551506212</v>
      </c>
      <c r="AN318">
        <v>-60.333006619041655</v>
      </c>
      <c r="AO318">
        <v>-49.941784231404029</v>
      </c>
      <c r="AP318">
        <v>-47.226578885531808</v>
      </c>
      <c r="AQ318">
        <v>-38.508347180251924</v>
      </c>
      <c r="AR318">
        <v>-70.549889417833853</v>
      </c>
      <c r="AS318">
        <v>-74.214110096968639</v>
      </c>
      <c r="AT318">
        <v>-80.857966663103326</v>
      </c>
      <c r="AU318">
        <v>-88.710652827974286</v>
      </c>
      <c r="AV318">
        <v>-98.279648584148788</v>
      </c>
      <c r="AW318">
        <v>-101.43763982489655</v>
      </c>
      <c r="AX318">
        <v>-94.051601883272241</v>
      </c>
      <c r="AY318">
        <v>-72.914627586566809</v>
      </c>
      <c r="AZ318">
        <v>-57.363677484759712</v>
      </c>
      <c r="BA318">
        <v>-47.192401940894108</v>
      </c>
      <c r="BB318">
        <v>-44.860073718516055</v>
      </c>
      <c r="BC318">
        <v>-36.636497276915506</v>
      </c>
      <c r="BD318">
        <v>2666.1286485928849</v>
      </c>
      <c r="BE318">
        <v>2666.1286485928849</v>
      </c>
      <c r="BF318">
        <v>2666.1286485928849</v>
      </c>
      <c r="BG318">
        <v>2666.1286485928849</v>
      </c>
      <c r="BH318">
        <v>2052.9190594165216</v>
      </c>
      <c r="BI318">
        <v>2052.9190594165216</v>
      </c>
      <c r="BJ318" t="s">
        <v>65</v>
      </c>
      <c r="BK318" t="s">
        <v>65</v>
      </c>
      <c r="BL318">
        <v>31.817263934421046</v>
      </c>
      <c r="BM318">
        <v>200</v>
      </c>
    </row>
    <row r="319" spans="1:65" x14ac:dyDescent="0.25">
      <c r="A319">
        <v>557</v>
      </c>
      <c r="B319">
        <v>-81.493692059998807</v>
      </c>
      <c r="C319">
        <v>-81.620217286261365</v>
      </c>
      <c r="D319">
        <v>-81.678015557179251</v>
      </c>
      <c r="E319">
        <v>-81.666389362896325</v>
      </c>
      <c r="F319">
        <v>-81.590047550655285</v>
      </c>
      <c r="G319">
        <v>-81.453457939454083</v>
      </c>
      <c r="H319">
        <v>-81.2608584596463</v>
      </c>
      <c r="I319">
        <v>-79.139998889236239</v>
      </c>
      <c r="J319">
        <v>-75.9572027106924</v>
      </c>
      <c r="K319">
        <v>-72.108687287236421</v>
      </c>
      <c r="L319">
        <v>-63.872547852567507</v>
      </c>
      <c r="M319">
        <v>-56.187609738679313</v>
      </c>
      <c r="N319">
        <v>-49.742731970887284</v>
      </c>
      <c r="O319">
        <v>-40.923989851944924</v>
      </c>
      <c r="P319">
        <v>-35.223558094228949</v>
      </c>
      <c r="Q319">
        <v>-34.058464595967116</v>
      </c>
      <c r="R319">
        <v>-34.819019362901592</v>
      </c>
      <c r="S319">
        <v>-35.25779280710767</v>
      </c>
      <c r="T319">
        <v>-84.85168710562769</v>
      </c>
      <c r="U319">
        <v>-85.253960078147045</v>
      </c>
      <c r="V319">
        <v>-85.768565143068585</v>
      </c>
      <c r="W319">
        <v>-85.838243282985687</v>
      </c>
      <c r="X319">
        <v>-84.023492359716897</v>
      </c>
      <c r="Y319">
        <v>-76.029393535593059</v>
      </c>
      <c r="Z319">
        <v>-66.030748915612691</v>
      </c>
      <c r="AA319">
        <v>-48.350794312566201</v>
      </c>
      <c r="AB319">
        <v>-37.374947226126167</v>
      </c>
      <c r="AC319">
        <v>-30.452807317953788</v>
      </c>
      <c r="AD319">
        <v>-29.575379379778859</v>
      </c>
      <c r="AE319">
        <v>-28.204339858092649</v>
      </c>
      <c r="AF319">
        <v>-84.850193154109263</v>
      </c>
      <c r="AG319">
        <v>-85.532236460867907</v>
      </c>
      <c r="AH319">
        <v>-86.586615058080596</v>
      </c>
      <c r="AI319">
        <v>-87.377361874361668</v>
      </c>
      <c r="AJ319">
        <v>-86.74375667968026</v>
      </c>
      <c r="AK319">
        <v>-80.394120027550215</v>
      </c>
      <c r="AL319">
        <v>-71.417913017054673</v>
      </c>
      <c r="AM319">
        <v>-55.183665144539972</v>
      </c>
      <c r="AN319">
        <v>-45.177495534793088</v>
      </c>
      <c r="AO319">
        <v>-39.227546811989036</v>
      </c>
      <c r="AP319">
        <v>-37.865856510798864</v>
      </c>
      <c r="AQ319">
        <v>-32.354019081612186</v>
      </c>
      <c r="AR319">
        <v>-81.473076444111214</v>
      </c>
      <c r="AS319">
        <v>-82.245113630808532</v>
      </c>
      <c r="AT319">
        <v>-83.477013353375696</v>
      </c>
      <c r="AU319">
        <v>-84.513288148518058</v>
      </c>
      <c r="AV319">
        <v>-84.303233381953987</v>
      </c>
      <c r="AW319">
        <v>-78.576064327274338</v>
      </c>
      <c r="AX319">
        <v>-69.999085732187595</v>
      </c>
      <c r="AY319">
        <v>-54.145546541767565</v>
      </c>
      <c r="AZ319">
        <v>-44.228481345149412</v>
      </c>
      <c r="BA319">
        <v>-38.21759791094108</v>
      </c>
      <c r="BB319">
        <v>-36.668246932012245</v>
      </c>
      <c r="BC319">
        <v>-31.329321160769169</v>
      </c>
      <c r="BD319">
        <v>2713.6755598029213</v>
      </c>
      <c r="BE319">
        <v>2713.6755598029213</v>
      </c>
      <c r="BF319">
        <v>2713.6755598029213</v>
      </c>
      <c r="BG319">
        <v>2713.6755598029213</v>
      </c>
      <c r="BH319">
        <v>2089.5301810482492</v>
      </c>
      <c r="BI319">
        <v>2089.5301810482492</v>
      </c>
      <c r="BJ319" t="s">
        <v>65</v>
      </c>
      <c r="BK319" t="s">
        <v>65</v>
      </c>
      <c r="BL319">
        <v>32.67056830383288</v>
      </c>
      <c r="BM319">
        <v>200</v>
      </c>
    </row>
    <row r="320" spans="1:65" x14ac:dyDescent="0.25">
      <c r="A320">
        <v>558</v>
      </c>
      <c r="B320">
        <v>-114.24851292705318</v>
      </c>
      <c r="C320">
        <v>-111.5686732984705</v>
      </c>
      <c r="D320">
        <v>-108.78659562791795</v>
      </c>
      <c r="E320">
        <v>-105.99915235820684</v>
      </c>
      <c r="F320">
        <v>-103.21071526345507</v>
      </c>
      <c r="G320">
        <v>-100.42535849184381</v>
      </c>
      <c r="H320">
        <v>-97.646873955798512</v>
      </c>
      <c r="I320">
        <v>-81.300625438590032</v>
      </c>
      <c r="J320">
        <v>-66.249284746594938</v>
      </c>
      <c r="K320">
        <v>-52.396571182488884</v>
      </c>
      <c r="L320">
        <v>-29.28560231554432</v>
      </c>
      <c r="M320">
        <v>-12.268205935318175</v>
      </c>
      <c r="N320">
        <v>-0.58843316324469486</v>
      </c>
      <c r="O320">
        <v>11.025892492591421</v>
      </c>
      <c r="P320">
        <v>12.830413614080548</v>
      </c>
      <c r="Q320">
        <v>6.774916274714105</v>
      </c>
      <c r="R320">
        <v>4.6115809021843308</v>
      </c>
      <c r="S320">
        <v>11.059917346597711</v>
      </c>
      <c r="T320">
        <v>-121.76001459796838</v>
      </c>
      <c r="U320">
        <v>-118.33811970385285</v>
      </c>
      <c r="V320">
        <v>-111.39105920957307</v>
      </c>
      <c r="W320">
        <v>-101.32314497596693</v>
      </c>
      <c r="X320">
        <v>-82.53548061096815</v>
      </c>
      <c r="Y320">
        <v>-51.206597131781969</v>
      </c>
      <c r="Z320">
        <v>-27.072234613093048</v>
      </c>
      <c r="AA320">
        <v>3.4120290217921205</v>
      </c>
      <c r="AB320">
        <v>17.756682580395768</v>
      </c>
      <c r="AC320">
        <v>24.325394033122073</v>
      </c>
      <c r="AD320">
        <v>22.515709225714719</v>
      </c>
      <c r="AE320">
        <v>25.665901828032176</v>
      </c>
      <c r="AF320">
        <v>-108.47877839947479</v>
      </c>
      <c r="AG320">
        <v>-105.8121565608577</v>
      </c>
      <c r="AH320">
        <v>-100.38622719356295</v>
      </c>
      <c r="AI320">
        <v>-92.494010100852975</v>
      </c>
      <c r="AJ320">
        <v>-77.674841319294444</v>
      </c>
      <c r="AK320">
        <v>-52.666128534102178</v>
      </c>
      <c r="AL320">
        <v>-33.016076373453238</v>
      </c>
      <c r="AM320">
        <v>-7.4129598332871307</v>
      </c>
      <c r="AN320">
        <v>5.5009675575501404</v>
      </c>
      <c r="AO320">
        <v>12.608211609711622</v>
      </c>
      <c r="AP320">
        <v>13.945692346570491</v>
      </c>
      <c r="AQ320">
        <v>17.596707187510148</v>
      </c>
      <c r="AR320">
        <v>-109.37975831149423</v>
      </c>
      <c r="AS320">
        <v>-106.74695162151156</v>
      </c>
      <c r="AT320">
        <v>-101.37982202521243</v>
      </c>
      <c r="AU320">
        <v>-93.550904218562863</v>
      </c>
      <c r="AV320">
        <v>-78.78762927566035</v>
      </c>
      <c r="AW320">
        <v>-53.729964790617949</v>
      </c>
      <c r="AX320">
        <v>-33.926455664955206</v>
      </c>
      <c r="AY320">
        <v>-8.0247008958019013</v>
      </c>
      <c r="AZ320">
        <v>5.0426188625876662</v>
      </c>
      <c r="BA320">
        <v>12.166564661954746</v>
      </c>
      <c r="BB320">
        <v>13.178159706874053</v>
      </c>
      <c r="BC320">
        <v>16.629499521792699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63446036932</v>
      </c>
      <c r="C321">
        <v>-108.94891021919595</v>
      </c>
      <c r="D321">
        <v>-102.96576997411836</v>
      </c>
      <c r="E321">
        <v>-97.204782147477971</v>
      </c>
      <c r="F321">
        <v>-91.657898532141701</v>
      </c>
      <c r="G321">
        <v>-86.317368659577966</v>
      </c>
      <c r="H321">
        <v>-81.175728404846197</v>
      </c>
      <c r="I321">
        <v>-54.117987837561593</v>
      </c>
      <c r="J321">
        <v>-33.148446883599632</v>
      </c>
      <c r="K321">
        <v>-16.433567696103392</v>
      </c>
      <c r="L321">
        <v>6.953743119553768</v>
      </c>
      <c r="M321">
        <v>21.057246953875079</v>
      </c>
      <c r="N321">
        <v>29.249898181321413</v>
      </c>
      <c r="O321">
        <v>35.861843757827444</v>
      </c>
      <c r="P321">
        <v>36.043101541149838</v>
      </c>
      <c r="Q321">
        <v>32.603339308252401</v>
      </c>
      <c r="R321">
        <v>31.251626211765831</v>
      </c>
      <c r="S321">
        <v>32.862102742593422</v>
      </c>
      <c r="T321">
        <v>-126.33695369631548</v>
      </c>
      <c r="U321">
        <v>-119.13732082754744</v>
      </c>
      <c r="V321">
        <v>-105.09612301956933</v>
      </c>
      <c r="W321">
        <v>-86.034471651498521</v>
      </c>
      <c r="X321">
        <v>-54.164228944947112</v>
      </c>
      <c r="Y321">
        <v>-10.593306027523175</v>
      </c>
      <c r="Z321">
        <v>15.748332037278448</v>
      </c>
      <c r="AA321">
        <v>39.975191803937605</v>
      </c>
      <c r="AB321">
        <v>46.824076829265827</v>
      </c>
      <c r="AC321">
        <v>47.011279752955453</v>
      </c>
      <c r="AD321">
        <v>43.0523510316036</v>
      </c>
      <c r="AE321">
        <v>45.877108158271923</v>
      </c>
      <c r="AF321">
        <v>-98.474949062017131</v>
      </c>
      <c r="AG321">
        <v>-92.736874490794222</v>
      </c>
      <c r="AH321">
        <v>-81.514283344869582</v>
      </c>
      <c r="AI321">
        <v>-66.203038421492536</v>
      </c>
      <c r="AJ321">
        <v>-40.35890151821323</v>
      </c>
      <c r="AK321">
        <v>-4.2221756144927847</v>
      </c>
      <c r="AL321">
        <v>18.47681419097691</v>
      </c>
      <c r="AM321">
        <v>41.045220596831328</v>
      </c>
      <c r="AN321">
        <v>48.917308293762936</v>
      </c>
      <c r="AO321">
        <v>51.072847280330613</v>
      </c>
      <c r="AP321">
        <v>47.689683203220795</v>
      </c>
      <c r="AQ321">
        <v>47.416388853597915</v>
      </c>
      <c r="AR321">
        <v>-102.92976062014445</v>
      </c>
      <c r="AS321">
        <v>-97.126239422000154</v>
      </c>
      <c r="AT321">
        <v>-85.772366357800522</v>
      </c>
      <c r="AU321">
        <v>-70.27439312256314</v>
      </c>
      <c r="AV321">
        <v>-44.091836375555957</v>
      </c>
      <c r="AW321">
        <v>-7.4255142457722858</v>
      </c>
      <c r="AX321">
        <v>15.669212189174386</v>
      </c>
      <c r="AY321">
        <v>38.715097153862452</v>
      </c>
      <c r="AZ321">
        <v>46.805464556056236</v>
      </c>
      <c r="BA321">
        <v>49.067805302093483</v>
      </c>
      <c r="BB321">
        <v>45.642448554793418</v>
      </c>
      <c r="BC321">
        <v>45.2857369334303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67208813884</v>
      </c>
      <c r="C322">
        <v>-98.461199826977946</v>
      </c>
      <c r="D322">
        <v>-90.696605391997437</v>
      </c>
      <c r="E322">
        <v>-83.34109793857472</v>
      </c>
      <c r="F322">
        <v>-76.375513905372131</v>
      </c>
      <c r="G322">
        <v>-69.781536069747276</v>
      </c>
      <c r="H322">
        <v>-63.541657157570945</v>
      </c>
      <c r="I322">
        <v>-32.651631297990825</v>
      </c>
      <c r="J322">
        <v>-11.451565973241845</v>
      </c>
      <c r="K322">
        <v>3.3037496533114967</v>
      </c>
      <c r="L322">
        <v>19.482026511075738</v>
      </c>
      <c r="M322">
        <v>25.322197889475067</v>
      </c>
      <c r="N322">
        <v>26.18300230237465</v>
      </c>
      <c r="O322">
        <v>23.078274373967076</v>
      </c>
      <c r="P322">
        <v>18.849562461314417</v>
      </c>
      <c r="Q322">
        <v>18.229016356996127</v>
      </c>
      <c r="R322">
        <v>19.844276580693322</v>
      </c>
      <c r="S322">
        <v>21.643078904826016</v>
      </c>
      <c r="T322">
        <v>-111.64067777480594</v>
      </c>
      <c r="U322">
        <v>-103.38013041103</v>
      </c>
      <c r="V322">
        <v>-87.54604739270242</v>
      </c>
      <c r="W322">
        <v>-66.691350780362995</v>
      </c>
      <c r="X322">
        <v>-33.775620213183508</v>
      </c>
      <c r="Y322">
        <v>5.6932912391059052</v>
      </c>
      <c r="Z322">
        <v>24.650231545608055</v>
      </c>
      <c r="AA322">
        <v>34.788823882615368</v>
      </c>
      <c r="AB322">
        <v>33.133993894932445</v>
      </c>
      <c r="AC322">
        <v>29.113032566188899</v>
      </c>
      <c r="AD322">
        <v>28.160058527346848</v>
      </c>
      <c r="AE322">
        <v>29.659007325621157</v>
      </c>
      <c r="AF322">
        <v>-82.282912671335396</v>
      </c>
      <c r="AG322">
        <v>-75.455273517669553</v>
      </c>
      <c r="AH322">
        <v>-62.397553071871918</v>
      </c>
      <c r="AI322">
        <v>-45.266858822240465</v>
      </c>
      <c r="AJ322">
        <v>-18.423126144260575</v>
      </c>
      <c r="AK322">
        <v>13.331360976181761</v>
      </c>
      <c r="AL322">
        <v>28.28453527507331</v>
      </c>
      <c r="AM322">
        <v>36.292570605003377</v>
      </c>
      <c r="AN322">
        <v>35.630765766791058</v>
      </c>
      <c r="AO322">
        <v>34.119015153220992</v>
      </c>
      <c r="AP322">
        <v>36.298549863122282</v>
      </c>
      <c r="AQ322">
        <v>35.771457993614902</v>
      </c>
      <c r="AR322">
        <v>-85.956680966596252</v>
      </c>
      <c r="AS322">
        <v>-79.009370092700465</v>
      </c>
      <c r="AT322">
        <v>-65.71983496742213</v>
      </c>
      <c r="AU322">
        <v>-48.278076863265476</v>
      </c>
      <c r="AV322">
        <v>-20.92520716674623</v>
      </c>
      <c r="AW322">
        <v>11.486888545937449</v>
      </c>
      <c r="AX322">
        <v>26.816230566431358</v>
      </c>
      <c r="AY322">
        <v>35.136256630179943</v>
      </c>
      <c r="AZ322">
        <v>34.545421086079052</v>
      </c>
      <c r="BA322">
        <v>33.020104607415085</v>
      </c>
      <c r="BB322">
        <v>35.056633870998652</v>
      </c>
      <c r="BC322">
        <v>34.371658850300619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82417416108</v>
      </c>
      <c r="C323">
        <v>-46.787936161896276</v>
      </c>
      <c r="D323">
        <v>-41.160790720505133</v>
      </c>
      <c r="E323">
        <v>-35.842692373578011</v>
      </c>
      <c r="F323">
        <v>-30.818693144566701</v>
      </c>
      <c r="G323">
        <v>-26.074517306376098</v>
      </c>
      <c r="H323">
        <v>-21.596532175110067</v>
      </c>
      <c r="I323">
        <v>0.37057999460660129</v>
      </c>
      <c r="J323">
        <v>15.153872172856756</v>
      </c>
      <c r="K323">
        <v>25.232276907340147</v>
      </c>
      <c r="L323">
        <v>35.849097278333673</v>
      </c>
      <c r="M323">
        <v>39.330336525138577</v>
      </c>
      <c r="N323">
        <v>39.620911034137301</v>
      </c>
      <c r="O323">
        <v>37.766720993197069</v>
      </c>
      <c r="P323">
        <v>36.764670427253122</v>
      </c>
      <c r="Q323">
        <v>40.196591248910302</v>
      </c>
      <c r="R323">
        <v>44.156575665346764</v>
      </c>
      <c r="S323">
        <v>48.458186043560737</v>
      </c>
      <c r="T323">
        <v>-56.549442382527253</v>
      </c>
      <c r="U323">
        <v>-50.543282705285058</v>
      </c>
      <c r="V323">
        <v>-39.111763361647647</v>
      </c>
      <c r="W323">
        <v>-24.242900985520233</v>
      </c>
      <c r="X323">
        <v>-1.3353372063253794</v>
      </c>
      <c r="Y323">
        <v>24.616443973460996</v>
      </c>
      <c r="Z323">
        <v>35.853107903211018</v>
      </c>
      <c r="AA323">
        <v>40.38604089854195</v>
      </c>
      <c r="AB323">
        <v>39.208492266218641</v>
      </c>
      <c r="AC323">
        <v>38.85114659102053</v>
      </c>
      <c r="AD323">
        <v>44.087579401922703</v>
      </c>
      <c r="AE323">
        <v>43.687748422504349</v>
      </c>
      <c r="AF323">
        <v>-42.344659483796733</v>
      </c>
      <c r="AG323">
        <v>-36.938106692181798</v>
      </c>
      <c r="AH323">
        <v>-26.661126921466924</v>
      </c>
      <c r="AI323">
        <v>-13.324663814157228</v>
      </c>
      <c r="AJ323">
        <v>7.1301484427840203</v>
      </c>
      <c r="AK323">
        <v>30.101015802029494</v>
      </c>
      <c r="AL323">
        <v>39.837184811002473</v>
      </c>
      <c r="AM323">
        <v>43.61009154062949</v>
      </c>
      <c r="AN323">
        <v>42.684565793201166</v>
      </c>
      <c r="AO323">
        <v>43.002551387191573</v>
      </c>
      <c r="AP323">
        <v>49.402380209143743</v>
      </c>
      <c r="AQ323">
        <v>48.725126363385471</v>
      </c>
      <c r="AR323">
        <v>-47.205287162582351</v>
      </c>
      <c r="AS323">
        <v>-41.602484826570723</v>
      </c>
      <c r="AT323">
        <v>-30.952029372615097</v>
      </c>
      <c r="AU323">
        <v>-17.129868100059994</v>
      </c>
      <c r="AV323">
        <v>4.0731662705189438</v>
      </c>
      <c r="AW323">
        <v>27.888080657883993</v>
      </c>
      <c r="AX323">
        <v>37.993822230443158</v>
      </c>
      <c r="AY323">
        <v>41.929740799750704</v>
      </c>
      <c r="AZ323">
        <v>40.986421316861133</v>
      </c>
      <c r="BA323">
        <v>41.32195469983543</v>
      </c>
      <c r="BB323">
        <v>47.886098947987826</v>
      </c>
      <c r="BC323">
        <v>47.045441344879535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2756656533</v>
      </c>
      <c r="C324">
        <v>-39.352423419099367</v>
      </c>
      <c r="D324">
        <v>-40.131719415182552</v>
      </c>
      <c r="E324">
        <v>-40.871615942341883</v>
      </c>
      <c r="F324">
        <v>-41.572982844009857</v>
      </c>
      <c r="G324">
        <v>-42.236681586868066</v>
      </c>
      <c r="H324">
        <v>-42.863564816255916</v>
      </c>
      <c r="I324">
        <v>-45.89828065206941</v>
      </c>
      <c r="J324">
        <v>-47.79398052503894</v>
      </c>
      <c r="K324">
        <v>-48.746577546264419</v>
      </c>
      <c r="L324">
        <v>-48.363482381024376</v>
      </c>
      <c r="M324">
        <v>-45.744287364305748</v>
      </c>
      <c r="N324">
        <v>-41.684587400633227</v>
      </c>
      <c r="O324">
        <v>-31.511351675549694</v>
      </c>
      <c r="P324">
        <v>-15.967132254849012</v>
      </c>
      <c r="Q324">
        <v>3.5699843003506038</v>
      </c>
      <c r="R324">
        <v>15.440617252353849</v>
      </c>
      <c r="S324">
        <v>27.159218191948263</v>
      </c>
      <c r="T324">
        <v>-28.326427038331062</v>
      </c>
      <c r="U324">
        <v>-30.212541925870237</v>
      </c>
      <c r="V324">
        <v>-33.772472751000606</v>
      </c>
      <c r="W324">
        <v>-38.316520871559121</v>
      </c>
      <c r="X324">
        <v>-44.950692400841859</v>
      </c>
      <c r="Y324">
        <v>-50.838089131966591</v>
      </c>
      <c r="Z324">
        <v>-50.632858081730497</v>
      </c>
      <c r="AA324">
        <v>-41.588937788551995</v>
      </c>
      <c r="AB324">
        <v>-29.510611389863342</v>
      </c>
      <c r="AC324">
        <v>-13.677762350659817</v>
      </c>
      <c r="AD324">
        <v>10.924262579367557</v>
      </c>
      <c r="AE324">
        <v>17.213939301220158</v>
      </c>
      <c r="AF324">
        <v>-17.529897297359419</v>
      </c>
      <c r="AG324">
        <v>-20.816073059122115</v>
      </c>
      <c r="AH324">
        <v>-26.966335559131043</v>
      </c>
      <c r="AI324">
        <v>-34.704258861342765</v>
      </c>
      <c r="AJ324">
        <v>-45.711383699034364</v>
      </c>
      <c r="AK324">
        <v>-55.000094113578889</v>
      </c>
      <c r="AL324">
        <v>-54.590309340017164</v>
      </c>
      <c r="AM324">
        <v>-42.613143726225807</v>
      </c>
      <c r="AN324">
        <v>-28.575966462875414</v>
      </c>
      <c r="AO324">
        <v>-12.706676314328188</v>
      </c>
      <c r="AP324">
        <v>8.4684192103846865</v>
      </c>
      <c r="AQ324">
        <v>16.163431105110927</v>
      </c>
      <c r="AR324">
        <v>-18.574951171693929</v>
      </c>
      <c r="AS324">
        <v>-21.84808206617074</v>
      </c>
      <c r="AT324">
        <v>-27.975732959688166</v>
      </c>
      <c r="AU324">
        <v>-35.689595269734198</v>
      </c>
      <c r="AV324">
        <v>-46.67711571714549</v>
      </c>
      <c r="AW324">
        <v>-56.003438003679392</v>
      </c>
      <c r="AX324">
        <v>-55.675512825998887</v>
      </c>
      <c r="AY324">
        <v>-43.871781864266467</v>
      </c>
      <c r="AZ324">
        <v>-29.958297180994951</v>
      </c>
      <c r="BA324">
        <v>-14.168944428213301</v>
      </c>
      <c r="BB324">
        <v>7.1444239664835569</v>
      </c>
      <c r="BC324">
        <v>15.036728652401827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1.35184349720463</v>
      </c>
      <c r="BM324">
        <v>200</v>
      </c>
    </row>
    <row r="325" spans="1:65" x14ac:dyDescent="0.25">
      <c r="A325">
        <v>563</v>
      </c>
      <c r="B325">
        <v>-27.707572967505048</v>
      </c>
      <c r="C325">
        <v>-27.766049219701689</v>
      </c>
      <c r="D325">
        <v>-27.807762230343673</v>
      </c>
      <c r="E325">
        <v>-27.830589617046027</v>
      </c>
      <c r="F325">
        <v>-27.834761343938432</v>
      </c>
      <c r="G325">
        <v>-27.820521387417958</v>
      </c>
      <c r="H325">
        <v>-27.788126448735213</v>
      </c>
      <c r="I325">
        <v>-27.228188926377502</v>
      </c>
      <c r="J325">
        <v>-26.127789313373366</v>
      </c>
      <c r="K325">
        <v>-24.520475037114117</v>
      </c>
      <c r="L325">
        <v>-20.124327010069415</v>
      </c>
      <c r="M325">
        <v>-14.627963488128906</v>
      </c>
      <c r="N325">
        <v>-8.5293450034745746</v>
      </c>
      <c r="O325">
        <v>4.0038944026882932</v>
      </c>
      <c r="P325">
        <v>20.610853717315596</v>
      </c>
      <c r="Q325">
        <v>39.284324144161154</v>
      </c>
      <c r="R325">
        <v>49.465819324523572</v>
      </c>
      <c r="S325">
        <v>58.105475382442194</v>
      </c>
      <c r="T325">
        <v>-28.370907874954444</v>
      </c>
      <c r="U325">
        <v>-27.748041934456264</v>
      </c>
      <c r="V325">
        <v>-26.579523586105839</v>
      </c>
      <c r="W325">
        <v>-25.082732464228251</v>
      </c>
      <c r="X325">
        <v>-22.745201393783233</v>
      </c>
      <c r="Y325">
        <v>-19.355223258423898</v>
      </c>
      <c r="Z325">
        <v>-16.01152919384355</v>
      </c>
      <c r="AA325">
        <v>-7.143866229559551</v>
      </c>
      <c r="AB325">
        <v>3.8901289501230147</v>
      </c>
      <c r="AC325">
        <v>20.17790338581689</v>
      </c>
      <c r="AD325">
        <v>48.320442557662631</v>
      </c>
      <c r="AE325">
        <v>52.916058464842692</v>
      </c>
      <c r="AF325">
        <v>-9.9957279171087468</v>
      </c>
      <c r="AG325">
        <v>-11.99081018527469</v>
      </c>
      <c r="AH325">
        <v>-15.687026550044447</v>
      </c>
      <c r="AI325">
        <v>-20.240545822882567</v>
      </c>
      <c r="AJ325">
        <v>-26.363967427582082</v>
      </c>
      <c r="AK325">
        <v>-30.110714987834143</v>
      </c>
      <c r="AL325">
        <v>-27.361340220751103</v>
      </c>
      <c r="AM325">
        <v>-14.552094900374263</v>
      </c>
      <c r="AN325">
        <v>-0.86178834961765649</v>
      </c>
      <c r="AO325">
        <v>14.892287545776526</v>
      </c>
      <c r="AP325">
        <v>37.228153679612703</v>
      </c>
      <c r="AQ325">
        <v>44.803884533963434</v>
      </c>
      <c r="AR325">
        <v>-13.376632669908073</v>
      </c>
      <c r="AS325">
        <v>-15.076338172986189</v>
      </c>
      <c r="AT325">
        <v>-18.214976873326751</v>
      </c>
      <c r="AU325">
        <v>-22.054648596785061</v>
      </c>
      <c r="AV325">
        <v>-27.117013960519245</v>
      </c>
      <c r="AW325">
        <v>-29.792082558949517</v>
      </c>
      <c r="AX325">
        <v>-26.74961003653803</v>
      </c>
      <c r="AY325">
        <v>-14.248753203228437</v>
      </c>
      <c r="AZ325">
        <v>-1.0656615181357103</v>
      </c>
      <c r="BA325">
        <v>14.209785954253858</v>
      </c>
      <c r="BB325">
        <v>36.35045082988897</v>
      </c>
      <c r="BC325">
        <v>43.893425617466256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2791479948384</v>
      </c>
      <c r="C326">
        <v>2.4636152744648281</v>
      </c>
      <c r="D326">
        <v>-0.98302051064556861</v>
      </c>
      <c r="E326">
        <v>-4.2890436186512897</v>
      </c>
      <c r="F326">
        <v>-7.4588472731595967</v>
      </c>
      <c r="G326">
        <v>-10.496693442694562</v>
      </c>
      <c r="H326">
        <v>-13.406716847151195</v>
      </c>
      <c r="I326">
        <v>-28.399041724880142</v>
      </c>
      <c r="J326">
        <v>-39.462037325740177</v>
      </c>
      <c r="K326">
        <v>-47.627715523266694</v>
      </c>
      <c r="L326">
        <v>-57.009208291701682</v>
      </c>
      <c r="M326">
        <v>-59.805938531592368</v>
      </c>
      <c r="N326">
        <v>-58.391179861911475</v>
      </c>
      <c r="O326">
        <v>-49.074096228381507</v>
      </c>
      <c r="P326">
        <v>-31.123608504241631</v>
      </c>
      <c r="Q326">
        <v>-8.4837643058584273</v>
      </c>
      <c r="R326">
        <v>3.4562244799125894</v>
      </c>
      <c r="S326">
        <v>11.641593977281886</v>
      </c>
      <c r="T326">
        <v>7.5217871034632955</v>
      </c>
      <c r="U326">
        <v>4.3274120244683054</v>
      </c>
      <c r="V326">
        <v>-1.9356761881821756</v>
      </c>
      <c r="W326">
        <v>-10.499157218252231</v>
      </c>
      <c r="X326">
        <v>-24.90537007473835</v>
      </c>
      <c r="Y326">
        <v>-44.32138692062729</v>
      </c>
      <c r="Z326">
        <v>-54.819551126152227</v>
      </c>
      <c r="AA326">
        <v>-58.841751220761118</v>
      </c>
      <c r="AB326">
        <v>-51.710308081441696</v>
      </c>
      <c r="AC326">
        <v>-35.871179746166938</v>
      </c>
      <c r="AD326">
        <v>-4.9067779959822282</v>
      </c>
      <c r="AE326">
        <v>1.7421844030127143E-2</v>
      </c>
      <c r="AF326">
        <v>11.081391552693331</v>
      </c>
      <c r="AG326">
        <v>5.7215273547706058</v>
      </c>
      <c r="AH326">
        <v>-4.471820389958248</v>
      </c>
      <c r="AI326">
        <v>-17.697802652624564</v>
      </c>
      <c r="AJ326">
        <v>-37.891003292761589</v>
      </c>
      <c r="AK326">
        <v>-59.910233268068019</v>
      </c>
      <c r="AL326">
        <v>-67.459794314918938</v>
      </c>
      <c r="AM326">
        <v>-63.482918511497019</v>
      </c>
      <c r="AN326">
        <v>-52.441235098464979</v>
      </c>
      <c r="AO326">
        <v>-37.712487925390946</v>
      </c>
      <c r="AP326">
        <v>-14.620537353666057</v>
      </c>
      <c r="AQ326">
        <v>-3.9245274977010163</v>
      </c>
      <c r="AR326">
        <v>13.568565745925437</v>
      </c>
      <c r="AS326">
        <v>8.3230255252170195</v>
      </c>
      <c r="AT326">
        <v>-1.670463723487392</v>
      </c>
      <c r="AU326">
        <v>-14.678838120596657</v>
      </c>
      <c r="AV326">
        <v>-34.672414616168723</v>
      </c>
      <c r="AW326">
        <v>-56.875828439955747</v>
      </c>
      <c r="AX326">
        <v>-64.973587827537415</v>
      </c>
      <c r="AY326">
        <v>-62.176457652260048</v>
      </c>
      <c r="AZ326">
        <v>-51.920531444525245</v>
      </c>
      <c r="BA326">
        <v>-37.659931605956849</v>
      </c>
      <c r="BB326">
        <v>-14.424881899927772</v>
      </c>
      <c r="BC326">
        <v>-3.7961932043419075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29.989071171194944</v>
      </c>
      <c r="BM326">
        <v>200</v>
      </c>
    </row>
    <row r="327" spans="1:65" x14ac:dyDescent="0.25">
      <c r="A327">
        <v>565</v>
      </c>
      <c r="B327">
        <v>6.6577122848881372</v>
      </c>
      <c r="C327">
        <v>4.8511205230972188</v>
      </c>
      <c r="D327">
        <v>3.0272034723959758</v>
      </c>
      <c r="E327">
        <v>1.249121847151438</v>
      </c>
      <c r="F327">
        <v>-0.48308757858717133</v>
      </c>
      <c r="G327">
        <v>-2.1694507166065273</v>
      </c>
      <c r="H327">
        <v>-3.8100518908428667</v>
      </c>
      <c r="I327">
        <v>-12.703761960631763</v>
      </c>
      <c r="J327">
        <v>-19.856414307859378</v>
      </c>
      <c r="K327">
        <v>-25.613455043953444</v>
      </c>
      <c r="L327">
        <v>-33.256713059094601</v>
      </c>
      <c r="M327">
        <v>-36.696901145716055</v>
      </c>
      <c r="N327">
        <v>-37.03556388494254</v>
      </c>
      <c r="O327">
        <v>-32.071715593473272</v>
      </c>
      <c r="P327">
        <v>-19.616620742284944</v>
      </c>
      <c r="Q327">
        <v>-2.3531616453860424</v>
      </c>
      <c r="R327">
        <v>6.6145998736085589</v>
      </c>
      <c r="S327">
        <v>11.268951034997324</v>
      </c>
      <c r="T327">
        <v>17.267787676842268</v>
      </c>
      <c r="U327">
        <v>14.53091944843797</v>
      </c>
      <c r="V327">
        <v>9.1788914588723092</v>
      </c>
      <c r="W327">
        <v>1.8917165324498775</v>
      </c>
      <c r="X327">
        <v>-10.28530738529064</v>
      </c>
      <c r="Y327">
        <v>-26.501929687479524</v>
      </c>
      <c r="Z327">
        <v>-35.201123533865619</v>
      </c>
      <c r="AA327">
        <v>-38.765682298772184</v>
      </c>
      <c r="AB327">
        <v>-33.479294332986953</v>
      </c>
      <c r="AC327">
        <v>-21.566335770299428</v>
      </c>
      <c r="AD327">
        <v>1.9574636243657046</v>
      </c>
      <c r="AE327">
        <v>6.2411811449325505</v>
      </c>
      <c r="AF327">
        <v>-2.9979853613013723</v>
      </c>
      <c r="AG327">
        <v>-4.864064399419318</v>
      </c>
      <c r="AH327">
        <v>-8.541888301125816</v>
      </c>
      <c r="AI327">
        <v>-13.613080060061039</v>
      </c>
      <c r="AJ327">
        <v>-22.264071388816074</v>
      </c>
      <c r="AK327">
        <v>-34.235412561406598</v>
      </c>
      <c r="AL327">
        <v>-40.871354025589817</v>
      </c>
      <c r="AM327">
        <v>-43.539591336678626</v>
      </c>
      <c r="AN327">
        <v>-38.683651561707869</v>
      </c>
      <c r="AO327">
        <v>-27.292521507341071</v>
      </c>
      <c r="AP327">
        <v>-1.3305827767854521</v>
      </c>
      <c r="AQ327">
        <v>6.5747119010271113</v>
      </c>
      <c r="AR327">
        <v>1.9098196186438654</v>
      </c>
      <c r="AS327">
        <v>-5.7241178302858131E-3</v>
      </c>
      <c r="AT327">
        <v>-3.7890966570686135</v>
      </c>
      <c r="AU327">
        <v>-9.0248892702803065</v>
      </c>
      <c r="AV327">
        <v>-18.017486342301257</v>
      </c>
      <c r="AW327">
        <v>-30.645729257286341</v>
      </c>
      <c r="AX327">
        <v>-37.87677819042139</v>
      </c>
      <c r="AY327">
        <v>-41.441347002896464</v>
      </c>
      <c r="AZ327">
        <v>-37.130285363886905</v>
      </c>
      <c r="BA327">
        <v>-26.140332070732907</v>
      </c>
      <c r="BB327">
        <v>-0.40018543902668735</v>
      </c>
      <c r="BC327">
        <v>7.496141809033297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32.134160711903768</v>
      </c>
      <c r="BM327">
        <v>200</v>
      </c>
    </row>
    <row r="328" spans="1:65" x14ac:dyDescent="0.25">
      <c r="A328">
        <v>566</v>
      </c>
      <c r="B328">
        <v>-0.22726886282645187</v>
      </c>
      <c r="C328">
        <v>-3.0705492561426686</v>
      </c>
      <c r="D328">
        <v>-5.8547393887707635</v>
      </c>
      <c r="E328">
        <v>-8.4856161475985186</v>
      </c>
      <c r="F328">
        <v>-10.969479653273259</v>
      </c>
      <c r="G328">
        <v>-13.31238104423954</v>
      </c>
      <c r="H328">
        <v>-15.520132378788674</v>
      </c>
      <c r="I328">
        <v>-26.226155978208986</v>
      </c>
      <c r="J328">
        <v>-33.142333024194919</v>
      </c>
      <c r="K328">
        <v>-37.365432374267257</v>
      </c>
      <c r="L328">
        <v>-39.954324736664397</v>
      </c>
      <c r="M328">
        <v>-37.629534059941612</v>
      </c>
      <c r="N328">
        <v>-32.691027961687588</v>
      </c>
      <c r="O328">
        <v>-20.047632095957987</v>
      </c>
      <c r="P328">
        <v>-2.1974937646201953</v>
      </c>
      <c r="Q328">
        <v>17.52746480229203</v>
      </c>
      <c r="R328">
        <v>28.127439193629186</v>
      </c>
      <c r="S328">
        <v>37.464550114824149</v>
      </c>
      <c r="T328">
        <v>1.0937529433695943</v>
      </c>
      <c r="U328">
        <v>-2.1097415733027649</v>
      </c>
      <c r="V328">
        <v>-8.202418500562608</v>
      </c>
      <c r="W328">
        <v>-16.097640701112152</v>
      </c>
      <c r="X328">
        <v>-28.054128926195411</v>
      </c>
      <c r="Y328">
        <v>-40.33186404647379</v>
      </c>
      <c r="Z328">
        <v>-43.043431585931543</v>
      </c>
      <c r="AA328">
        <v>-34.68887997715796</v>
      </c>
      <c r="AB328">
        <v>-20.759744309916396</v>
      </c>
      <c r="AC328">
        <v>-1.6166423513951784</v>
      </c>
      <c r="AD328">
        <v>29.599429875580494</v>
      </c>
      <c r="AE328">
        <v>39.328600947933914</v>
      </c>
      <c r="AF328">
        <v>-15.256074989720981</v>
      </c>
      <c r="AG328">
        <v>-17.600691001037408</v>
      </c>
      <c r="AH328">
        <v>-22.068199900997996</v>
      </c>
      <c r="AI328">
        <v>-27.874595157454802</v>
      </c>
      <c r="AJ328">
        <v>-36.706572686658262</v>
      </c>
      <c r="AK328">
        <v>-45.843798938363172</v>
      </c>
      <c r="AL328">
        <v>-47.704333384713287</v>
      </c>
      <c r="AM328">
        <v>-40.549915798159603</v>
      </c>
      <c r="AN328">
        <v>-28.440924369444591</v>
      </c>
      <c r="AO328">
        <v>-10.966908177615434</v>
      </c>
      <c r="AP328">
        <v>20.879471593719458</v>
      </c>
      <c r="AQ328">
        <v>32.745339392860338</v>
      </c>
      <c r="AR328">
        <v>-9.0989876888602357</v>
      </c>
      <c r="AS328">
        <v>-11.709647979211979</v>
      </c>
      <c r="AT328">
        <v>-16.687397881600535</v>
      </c>
      <c r="AU328">
        <v>-23.166974519334346</v>
      </c>
      <c r="AV328">
        <v>-33.068066624853536</v>
      </c>
      <c r="AW328">
        <v>-43.527551481671274</v>
      </c>
      <c r="AX328">
        <v>-46.097095366914864</v>
      </c>
      <c r="AY328">
        <v>-39.554803561327702</v>
      </c>
      <c r="AZ328">
        <v>-27.719754452516927</v>
      </c>
      <c r="BA328">
        <v>-10.542757861898913</v>
      </c>
      <c r="BB328">
        <v>20.984940208130173</v>
      </c>
      <c r="BC328">
        <v>33.26134050076972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2.779057429580163</v>
      </c>
      <c r="BM328">
        <v>200</v>
      </c>
    </row>
    <row r="329" spans="1:65" x14ac:dyDescent="0.25">
      <c r="A329">
        <v>567</v>
      </c>
      <c r="B329">
        <v>-23.849563784758207</v>
      </c>
      <c r="C329">
        <v>-24.825415437154248</v>
      </c>
      <c r="D329">
        <v>-25.76762777987615</v>
      </c>
      <c r="E329">
        <v>-26.644478851386641</v>
      </c>
      <c r="F329">
        <v>-27.458942651434405</v>
      </c>
      <c r="G329">
        <v>-28.213868364983728</v>
      </c>
      <c r="H329">
        <v>-28.911985518308704</v>
      </c>
      <c r="I329">
        <v>-32.046688694223334</v>
      </c>
      <c r="J329">
        <v>-33.684118418443873</v>
      </c>
      <c r="K329">
        <v>-34.256583013519275</v>
      </c>
      <c r="L329">
        <v>-33.254555090946326</v>
      </c>
      <c r="M329">
        <v>-30.633573158445408</v>
      </c>
      <c r="N329">
        <v>-27.333960490229238</v>
      </c>
      <c r="O329">
        <v>-20.590731899298163</v>
      </c>
      <c r="P329">
        <v>-12.567749277603706</v>
      </c>
      <c r="Q329">
        <v>-5.1322082213120517</v>
      </c>
      <c r="R329">
        <v>-1.9781444176637102</v>
      </c>
      <c r="S329">
        <v>-0.32984323336503196</v>
      </c>
      <c r="T329">
        <v>-25.206105847110567</v>
      </c>
      <c r="U329">
        <v>-26.125567529254461</v>
      </c>
      <c r="V329">
        <v>-27.802103653442529</v>
      </c>
      <c r="W329">
        <v>-29.801035900322777</v>
      </c>
      <c r="X329">
        <v>-32.260484229617994</v>
      </c>
      <c r="Y329">
        <v>-32.917896594099538</v>
      </c>
      <c r="Z329">
        <v>-30.453640539211818</v>
      </c>
      <c r="AA329">
        <v>-22.352067470897893</v>
      </c>
      <c r="AB329">
        <v>-14.470427285233345</v>
      </c>
      <c r="AC329">
        <v>-5.6950240068132789</v>
      </c>
      <c r="AD329">
        <v>7.617891414738315</v>
      </c>
      <c r="AE329">
        <v>13.787410959047453</v>
      </c>
      <c r="AF329">
        <v>-36.913661130574539</v>
      </c>
      <c r="AG329">
        <v>-36.995983563863426</v>
      </c>
      <c r="AH329">
        <v>-37.120338862016432</v>
      </c>
      <c r="AI329">
        <v>-37.197693382437436</v>
      </c>
      <c r="AJ329">
        <v>-37.002868119435028</v>
      </c>
      <c r="AK329">
        <v>-35.573176050455629</v>
      </c>
      <c r="AL329">
        <v>-33.123400029116191</v>
      </c>
      <c r="AM329">
        <v>-26.756125346702429</v>
      </c>
      <c r="AN329">
        <v>-20.019720723486664</v>
      </c>
      <c r="AO329">
        <v>-11.128111819563301</v>
      </c>
      <c r="AP329">
        <v>5.6624765648152771</v>
      </c>
      <c r="AQ329">
        <v>12.795924818185325</v>
      </c>
      <c r="AR329">
        <v>-28.281373660217422</v>
      </c>
      <c r="AS329">
        <v>-28.782473226517112</v>
      </c>
      <c r="AT329">
        <v>-29.706722804020565</v>
      </c>
      <c r="AU329">
        <v>-30.831385927821351</v>
      </c>
      <c r="AV329">
        <v>-32.272884895090044</v>
      </c>
      <c r="AW329">
        <v>-32.780006789557142</v>
      </c>
      <c r="AX329">
        <v>-31.258857755603227</v>
      </c>
      <c r="AY329">
        <v>-25.475844249454315</v>
      </c>
      <c r="AZ329">
        <v>-18.853005209321996</v>
      </c>
      <c r="BA329">
        <v>-10.107292766390607</v>
      </c>
      <c r="BB329">
        <v>6.3505130485336929</v>
      </c>
      <c r="BC329">
        <v>13.901443690590778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31.041112924667953</v>
      </c>
      <c r="BM329">
        <v>200</v>
      </c>
    </row>
    <row r="330" spans="1:65" x14ac:dyDescent="0.25">
      <c r="A330">
        <v>568</v>
      </c>
      <c r="B330">
        <v>-43.574357560369549</v>
      </c>
      <c r="C330">
        <v>-40.670780346117112</v>
      </c>
      <c r="D330">
        <v>-37.838703627503179</v>
      </c>
      <c r="E330">
        <v>-35.172830818741005</v>
      </c>
      <c r="F330">
        <v>-32.665113002191063</v>
      </c>
      <c r="G330">
        <v>-30.307861695243325</v>
      </c>
      <c r="H330">
        <v>-28.093733248928178</v>
      </c>
      <c r="I330">
        <v>-17.44311450386629</v>
      </c>
      <c r="J330">
        <v>-10.61939981586206</v>
      </c>
      <c r="K330">
        <v>-6.3182489775707316</v>
      </c>
      <c r="L330">
        <v>-2.7822374599999202</v>
      </c>
      <c r="M330">
        <v>-2.9739354448395092</v>
      </c>
      <c r="N330">
        <v>-4.7434572397468679</v>
      </c>
      <c r="O330">
        <v>-9.1100783890174508</v>
      </c>
      <c r="P330">
        <v>-13.489011391245656</v>
      </c>
      <c r="Q330">
        <v>-15.546930202458842</v>
      </c>
      <c r="R330">
        <v>-15.511344536787014</v>
      </c>
      <c r="S330">
        <v>-15.207456277711307</v>
      </c>
      <c r="T330">
        <v>-44.329644895520076</v>
      </c>
      <c r="U330">
        <v>-41.372007582659158</v>
      </c>
      <c r="V330">
        <v>-35.747535312442707</v>
      </c>
      <c r="W330">
        <v>-28.447272600636218</v>
      </c>
      <c r="X330">
        <v>-17.273336744553987</v>
      </c>
      <c r="Y330">
        <v>-4.9720691269114496</v>
      </c>
      <c r="Z330">
        <v>-0.27539417008136391</v>
      </c>
      <c r="AA330">
        <v>-0.30867302768640414</v>
      </c>
      <c r="AB330">
        <v>-3.2857457633735097</v>
      </c>
      <c r="AC330">
        <v>-6.1650495188807222</v>
      </c>
      <c r="AD330">
        <v>-3.8669562810021709</v>
      </c>
      <c r="AE330">
        <v>1.0788869294643677</v>
      </c>
      <c r="AF330">
        <v>-55.205405641520834</v>
      </c>
      <c r="AG330">
        <v>-51.179282923236521</v>
      </c>
      <c r="AH330">
        <v>-43.56050736466846</v>
      </c>
      <c r="AI330">
        <v>-33.75586027439266</v>
      </c>
      <c r="AJ330">
        <v>-18.984322379634737</v>
      </c>
      <c r="AK330">
        <v>-3.2293210123911926</v>
      </c>
      <c r="AL330">
        <v>2.5144942988952756</v>
      </c>
      <c r="AM330">
        <v>2.8312464201137031</v>
      </c>
      <c r="AN330">
        <v>0.75208970827668475</v>
      </c>
      <c r="AO330">
        <v>0.58819655644970492</v>
      </c>
      <c r="AP330">
        <v>8.9741884361330815</v>
      </c>
      <c r="AQ330">
        <v>12.37733308436885</v>
      </c>
      <c r="AR330">
        <v>-45.978500462760458</v>
      </c>
      <c r="AS330">
        <v>-42.541556407279245</v>
      </c>
      <c r="AT330">
        <v>-36.037037190358653</v>
      </c>
      <c r="AU330">
        <v>-27.66503435528131</v>
      </c>
      <c r="AV330">
        <v>-15.04948540591397</v>
      </c>
      <c r="AW330">
        <v>-1.6017042243177126</v>
      </c>
      <c r="AX330">
        <v>3.2844834647071526</v>
      </c>
      <c r="AY330">
        <v>3.4628806352553916</v>
      </c>
      <c r="AZ330">
        <v>1.5675364425885019</v>
      </c>
      <c r="BA330">
        <v>1.292210840438679</v>
      </c>
      <c r="BB330">
        <v>8.7448556290738164</v>
      </c>
      <c r="BC330">
        <v>12.563938023659738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2.37055491757647</v>
      </c>
      <c r="BM330">
        <v>20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967D3-A14F-4227-9D90-6CFC5C65F715}">
  <dimension ref="A1:BM330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6166388219</v>
      </c>
      <c r="C2">
        <v>-12.574628391395921</v>
      </c>
      <c r="D2">
        <v>-12.952531617654515</v>
      </c>
      <c r="E2">
        <v>-13.298763288274174</v>
      </c>
      <c r="F2">
        <v>-13.615352744354158</v>
      </c>
      <c r="G2">
        <v>-13.904224332711088</v>
      </c>
      <c r="H2">
        <v>-14.167202318809553</v>
      </c>
      <c r="I2">
        <v>-15.29199306174546</v>
      </c>
      <c r="J2">
        <v>-15.842917359382009</v>
      </c>
      <c r="K2">
        <v>-16.058688446952825</v>
      </c>
      <c r="L2">
        <v>-16.037847612732428</v>
      </c>
      <c r="M2">
        <v>-15.946376049438618</v>
      </c>
      <c r="N2">
        <v>-16.070672601621872</v>
      </c>
      <c r="O2">
        <v>-17.134547939068948</v>
      </c>
      <c r="P2">
        <v>-19.905431199811961</v>
      </c>
      <c r="Q2">
        <v>-24.245710808928482</v>
      </c>
      <c r="R2">
        <v>-26.728359592807298</v>
      </c>
      <c r="S2">
        <v>-28.108218452033707</v>
      </c>
      <c r="T2">
        <v>-30.6199821752029</v>
      </c>
      <c r="U2">
        <v>-28.980877912036725</v>
      </c>
      <c r="V2">
        <v>-25.974728349116781</v>
      </c>
      <c r="W2">
        <v>-22.335382716041352</v>
      </c>
      <c r="X2">
        <v>-17.593066955800609</v>
      </c>
      <c r="Y2">
        <v>-14.885100448792931</v>
      </c>
      <c r="Z2">
        <v>-16.614269209700577</v>
      </c>
      <c r="AA2">
        <v>-23.088561345575645</v>
      </c>
      <c r="AB2">
        <v>-27.82389033888985</v>
      </c>
      <c r="AC2">
        <v>-30.235153499757541</v>
      </c>
      <c r="AD2">
        <v>-28.332585921762508</v>
      </c>
      <c r="AE2">
        <v>-30.257985531282547</v>
      </c>
      <c r="AF2">
        <v>-30.620418024449176</v>
      </c>
      <c r="AG2">
        <v>-28.980797518780577</v>
      </c>
      <c r="AH2">
        <v>-25.973697992965199</v>
      </c>
      <c r="AI2">
        <v>-22.333194986316958</v>
      </c>
      <c r="AJ2">
        <v>-17.589349054899923</v>
      </c>
      <c r="AK2">
        <v>-14.882484469225036</v>
      </c>
      <c r="AL2">
        <v>-16.610666074534027</v>
      </c>
      <c r="AM2">
        <v>-23.163630175487317</v>
      </c>
      <c r="AN2">
        <v>-28.006717439280557</v>
      </c>
      <c r="AO2">
        <v>-30.570248086059166</v>
      </c>
      <c r="AP2">
        <v>-28.820105022706599</v>
      </c>
      <c r="AQ2">
        <v>-31.299670759192267</v>
      </c>
      <c r="AR2">
        <v>-30.619941745948232</v>
      </c>
      <c r="AS2">
        <v>-28.980293955032792</v>
      </c>
      <c r="AT2">
        <v>-25.973148996141852</v>
      </c>
      <c r="AU2">
        <v>-22.332601842037988</v>
      </c>
      <c r="AV2">
        <v>-17.58873234322736</v>
      </c>
      <c r="AW2">
        <v>-14.884321301984263</v>
      </c>
      <c r="AX2">
        <v>-16.61178793032958</v>
      </c>
      <c r="AY2">
        <v>-23.158866253505522</v>
      </c>
      <c r="AZ2">
        <v>-27.993856251463111</v>
      </c>
      <c r="BA2">
        <v>-30.552473595720429</v>
      </c>
      <c r="BB2">
        <v>-28.818411761308489</v>
      </c>
      <c r="BC2">
        <v>-31.270234980956754</v>
      </c>
      <c r="BD2">
        <v>2856.7227391478136</v>
      </c>
      <c r="BE2">
        <v>2856.7227391478136</v>
      </c>
      <c r="BF2">
        <v>2856.7227391478136</v>
      </c>
      <c r="BG2">
        <v>2856.7227391478136</v>
      </c>
      <c r="BH2">
        <v>2199.6765091438165</v>
      </c>
      <c r="BI2">
        <v>2199.6765091438165</v>
      </c>
      <c r="BJ2" t="s">
        <v>65</v>
      </c>
      <c r="BK2" t="s">
        <v>65</v>
      </c>
      <c r="BL2">
        <v>31.631328847032176</v>
      </c>
      <c r="BM2">
        <v>200</v>
      </c>
    </row>
    <row r="3" spans="1:65" x14ac:dyDescent="0.25">
      <c r="A3">
        <v>241</v>
      </c>
      <c r="B3">
        <v>3.388365992388759</v>
      </c>
      <c r="C3">
        <v>4.3592496729293746</v>
      </c>
      <c r="D3">
        <v>5.3192997168646787</v>
      </c>
      <c r="E3">
        <v>6.2359359947865984</v>
      </c>
      <c r="F3">
        <v>7.1107656744968937</v>
      </c>
      <c r="G3">
        <v>7.9453366882376724</v>
      </c>
      <c r="H3">
        <v>8.7411399779761112</v>
      </c>
      <c r="I3">
        <v>12.778675811521978</v>
      </c>
      <c r="J3">
        <v>15.668042478442015</v>
      </c>
      <c r="K3">
        <v>17.739585761176667</v>
      </c>
      <c r="L3">
        <v>20.001033481670053</v>
      </c>
      <c r="M3">
        <v>20.56636055204536</v>
      </c>
      <c r="N3">
        <v>20.104480381293936</v>
      </c>
      <c r="O3">
        <v>17.675037044740243</v>
      </c>
      <c r="P3">
        <v>13.109692678942158</v>
      </c>
      <c r="Q3">
        <v>6.8596543618665295</v>
      </c>
      <c r="R3">
        <v>2.7220047651505679</v>
      </c>
      <c r="S3">
        <v>-2.0212656897773682</v>
      </c>
      <c r="T3">
        <v>-15.483505818234059</v>
      </c>
      <c r="U3">
        <v>-12.723402861774396</v>
      </c>
      <c r="V3">
        <v>-7.5594832511631518</v>
      </c>
      <c r="W3">
        <v>-1.0603070128033938</v>
      </c>
      <c r="X3">
        <v>8.2314432526845582</v>
      </c>
      <c r="Y3">
        <v>16.386751265173167</v>
      </c>
      <c r="Z3">
        <v>17.075467285616526</v>
      </c>
      <c r="AA3">
        <v>10.66538001798116</v>
      </c>
      <c r="AB3">
        <v>3.5885143324197037</v>
      </c>
      <c r="AC3">
        <v>-2.8422674348437678</v>
      </c>
      <c r="AD3">
        <v>-7.7713393046637682</v>
      </c>
      <c r="AE3">
        <v>-10.72621465512548</v>
      </c>
      <c r="AF3">
        <v>-15.483845798458587</v>
      </c>
      <c r="AG3">
        <v>-12.723382918965395</v>
      </c>
      <c r="AH3">
        <v>-7.5587973694081487</v>
      </c>
      <c r="AI3">
        <v>-1.058801272653398</v>
      </c>
      <c r="AJ3">
        <v>8.2340594691879261</v>
      </c>
      <c r="AK3">
        <v>16.408275174649432</v>
      </c>
      <c r="AL3">
        <v>17.087932763849221</v>
      </c>
      <c r="AM3">
        <v>10.65023788544242</v>
      </c>
      <c r="AN3">
        <v>3.4810614689104873</v>
      </c>
      <c r="AO3">
        <v>-3.1142752717161493</v>
      </c>
      <c r="AP3">
        <v>-8.3589511888140091</v>
      </c>
      <c r="AQ3">
        <v>-11.808747230608457</v>
      </c>
      <c r="AR3">
        <v>-15.483230112461541</v>
      </c>
      <c r="AS3">
        <v>-12.72271905266277</v>
      </c>
      <c r="AT3">
        <v>-7.5580516058297578</v>
      </c>
      <c r="AU3">
        <v>-1.0579716393450955</v>
      </c>
      <c r="AV3">
        <v>8.2349502996442023</v>
      </c>
      <c r="AW3">
        <v>16.407748431308335</v>
      </c>
      <c r="AX3">
        <v>17.088472266341554</v>
      </c>
      <c r="AY3">
        <v>10.655442139535509</v>
      </c>
      <c r="AZ3">
        <v>3.4948364622703481</v>
      </c>
      <c r="BA3">
        <v>-3.0890898175672117</v>
      </c>
      <c r="BB3">
        <v>-8.3286838862297454</v>
      </c>
      <c r="BC3">
        <v>-11.755563383244114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1.032564986023413</v>
      </c>
      <c r="BM3">
        <v>200</v>
      </c>
    </row>
    <row r="4" spans="1:65" x14ac:dyDescent="0.25">
      <c r="A4">
        <v>242</v>
      </c>
      <c r="B4">
        <v>0.92308564683431238</v>
      </c>
      <c r="C4">
        <v>-2.16285884143283</v>
      </c>
      <c r="D4">
        <v>-5.1261378268385727</v>
      </c>
      <c r="E4">
        <v>-7.8695392818330792</v>
      </c>
      <c r="F4">
        <v>-10.40564783493153</v>
      </c>
      <c r="G4">
        <v>-12.74642729924641</v>
      </c>
      <c r="H4">
        <v>-14.903249058560858</v>
      </c>
      <c r="I4">
        <v>-24.549811882567802</v>
      </c>
      <c r="J4">
        <v>-29.750861344943829</v>
      </c>
      <c r="K4">
        <v>-32.180744387724154</v>
      </c>
      <c r="L4">
        <v>-32.328270499581009</v>
      </c>
      <c r="M4">
        <v>-30.015532148615215</v>
      </c>
      <c r="N4">
        <v>-27.599488802987974</v>
      </c>
      <c r="O4">
        <v>-25.35253842341427</v>
      </c>
      <c r="P4">
        <v>-27.525508459035549</v>
      </c>
      <c r="Q4">
        <v>-32.720497047864434</v>
      </c>
      <c r="R4">
        <v>-32.140758073034362</v>
      </c>
      <c r="S4">
        <v>-20.201233022638377</v>
      </c>
      <c r="T4">
        <v>-38.952117612652756</v>
      </c>
      <c r="U4">
        <v>-39.897714379759364</v>
      </c>
      <c r="V4">
        <v>-41.803856090140009</v>
      </c>
      <c r="W4">
        <v>-44.525789688343586</v>
      </c>
      <c r="X4">
        <v>-49.428182269776187</v>
      </c>
      <c r="Y4">
        <v>-56.835150051386499</v>
      </c>
      <c r="Z4">
        <v>-61.371312920712079</v>
      </c>
      <c r="AA4">
        <v>-63.505725658374416</v>
      </c>
      <c r="AB4">
        <v>-60.44779938778229</v>
      </c>
      <c r="AC4">
        <v>-53.290864698597936</v>
      </c>
      <c r="AD4">
        <v>-44.384150767979513</v>
      </c>
      <c r="AE4">
        <v>-53.912348814348022</v>
      </c>
      <c r="AF4">
        <v>-38.951539258783512</v>
      </c>
      <c r="AG4">
        <v>-39.897207889982369</v>
      </c>
      <c r="AH4">
        <v>-41.803477488748172</v>
      </c>
      <c r="AI4">
        <v>-44.525556921585078</v>
      </c>
      <c r="AJ4">
        <v>-49.428112815583027</v>
      </c>
      <c r="AK4">
        <v>-56.867711371591973</v>
      </c>
      <c r="AL4">
        <v>-61.385969637873863</v>
      </c>
      <c r="AM4">
        <v>-63.628489736173748</v>
      </c>
      <c r="AN4">
        <v>-60.619654614668327</v>
      </c>
      <c r="AO4">
        <v>-53.456388106632062</v>
      </c>
      <c r="AP4">
        <v>-44.615632022106944</v>
      </c>
      <c r="AQ4">
        <v>-56.10251352370706</v>
      </c>
      <c r="AR4">
        <v>-38.950688974777258</v>
      </c>
      <c r="AS4">
        <v>-39.896283821396345</v>
      </c>
      <c r="AT4">
        <v>-41.802422072589188</v>
      </c>
      <c r="AU4">
        <v>-44.524351881630523</v>
      </c>
      <c r="AV4">
        <v>-49.426742357601</v>
      </c>
      <c r="AW4">
        <v>-56.869146998803807</v>
      </c>
      <c r="AX4">
        <v>-61.387910296195614</v>
      </c>
      <c r="AY4">
        <v>-63.626983976097677</v>
      </c>
      <c r="AZ4">
        <v>-60.617445661820156</v>
      </c>
      <c r="BA4">
        <v>-53.465666402651017</v>
      </c>
      <c r="BB4">
        <v>-44.646681685155748</v>
      </c>
      <c r="BC4">
        <v>-56.026314730024119</v>
      </c>
      <c r="BD4">
        <v>2817.274020010308</v>
      </c>
      <c r="BE4">
        <v>2817.274020010308</v>
      </c>
      <c r="BF4">
        <v>2817.274020010308</v>
      </c>
      <c r="BG4">
        <v>2817.274020010308</v>
      </c>
      <c r="BH4">
        <v>2169.3009954079371</v>
      </c>
      <c r="BI4">
        <v>2169.3009954079371</v>
      </c>
      <c r="BJ4" t="s">
        <v>65</v>
      </c>
      <c r="BK4" t="s">
        <v>65</v>
      </c>
      <c r="BL4">
        <v>29.034537374850288</v>
      </c>
      <c r="BM4">
        <v>200</v>
      </c>
    </row>
    <row r="5" spans="1:65" x14ac:dyDescent="0.25">
      <c r="A5">
        <v>243</v>
      </c>
      <c r="B5">
        <v>-35.918941289469139</v>
      </c>
      <c r="C5">
        <v>-40.853665628038172</v>
      </c>
      <c r="D5">
        <v>-45.645363390397833</v>
      </c>
      <c r="E5">
        <v>-50.135388267320764</v>
      </c>
      <c r="F5">
        <v>-54.339942796241061</v>
      </c>
      <c r="G5">
        <v>-58.274448047709939</v>
      </c>
      <c r="H5">
        <v>-61.953579011843615</v>
      </c>
      <c r="I5">
        <v>-79.401519818356647</v>
      </c>
      <c r="J5">
        <v>-90.463349424477926</v>
      </c>
      <c r="K5">
        <v>-97.336784010200489</v>
      </c>
      <c r="L5">
        <v>-103.28334284584545</v>
      </c>
      <c r="M5">
        <v>-104.05108659701249</v>
      </c>
      <c r="N5">
        <v>-103.05611446109056</v>
      </c>
      <c r="O5">
        <v>-100.88173783207844</v>
      </c>
      <c r="P5">
        <v>-99.723299782069617</v>
      </c>
      <c r="Q5">
        <v>-95.137340340051907</v>
      </c>
      <c r="R5">
        <v>-82.664783193405484</v>
      </c>
      <c r="S5">
        <v>-49.41494502719253</v>
      </c>
      <c r="T5">
        <v>-74.524316318914444</v>
      </c>
      <c r="U5">
        <v>-76.701668827995334</v>
      </c>
      <c r="V5">
        <v>-81.193962211465049</v>
      </c>
      <c r="W5">
        <v>-87.837258530011894</v>
      </c>
      <c r="X5">
        <v>-100.44844466391416</v>
      </c>
      <c r="Y5">
        <v>-121.20771724594002</v>
      </c>
      <c r="Z5">
        <v>-135.31048413882908</v>
      </c>
      <c r="AA5">
        <v>-144.65296666529414</v>
      </c>
      <c r="AB5">
        <v>-137.83819700250066</v>
      </c>
      <c r="AC5">
        <v>-117.17926111170532</v>
      </c>
      <c r="AD5">
        <v>-79.949017201841258</v>
      </c>
      <c r="AE5">
        <v>-91.863705275834349</v>
      </c>
      <c r="AF5">
        <v>-74.523545591084485</v>
      </c>
      <c r="AG5">
        <v>-76.700986244165748</v>
      </c>
      <c r="AH5">
        <v>-81.193439391552403</v>
      </c>
      <c r="AI5">
        <v>-87.836924936374771</v>
      </c>
      <c r="AJ5">
        <v>-100.44834626249526</v>
      </c>
      <c r="AK5">
        <v>-121.28274541433225</v>
      </c>
      <c r="AL5">
        <v>-135.35747784523159</v>
      </c>
      <c r="AM5">
        <v>-144.96906862514169</v>
      </c>
      <c r="AN5">
        <v>-138.26312905202678</v>
      </c>
      <c r="AO5">
        <v>-117.46409092662752</v>
      </c>
      <c r="AP5">
        <v>-79.153202341366793</v>
      </c>
      <c r="AQ5">
        <v>-93.959277807350063</v>
      </c>
      <c r="AR5">
        <v>-74.523108093975452</v>
      </c>
      <c r="AS5">
        <v>-76.700531885195289</v>
      </c>
      <c r="AT5">
        <v>-81.192959908022587</v>
      </c>
      <c r="AU5">
        <v>-87.836428813733292</v>
      </c>
      <c r="AV5">
        <v>-100.4478722840561</v>
      </c>
      <c r="AW5">
        <v>-121.28678140490578</v>
      </c>
      <c r="AX5">
        <v>-135.36130635679831</v>
      </c>
      <c r="AY5">
        <v>-144.96252788240108</v>
      </c>
      <c r="AZ5">
        <v>-138.25568683035664</v>
      </c>
      <c r="BA5">
        <v>-117.49370962127716</v>
      </c>
      <c r="BB5">
        <v>-79.288241735333756</v>
      </c>
      <c r="BC5">
        <v>-93.925480376162781</v>
      </c>
      <c r="BD5">
        <v>2284.0259361678932</v>
      </c>
      <c r="BE5">
        <v>2284.0259361678932</v>
      </c>
      <c r="BF5">
        <v>2284.0259361678932</v>
      </c>
      <c r="BG5">
        <v>2284.0259361678932</v>
      </c>
      <c r="BH5">
        <v>1758.6999708492779</v>
      </c>
      <c r="BI5">
        <v>1758.6999708492779</v>
      </c>
      <c r="BJ5" t="s">
        <v>65</v>
      </c>
      <c r="BK5" t="s">
        <v>65</v>
      </c>
      <c r="BL5">
        <v>26.987165530189117</v>
      </c>
      <c r="BM5">
        <v>200</v>
      </c>
    </row>
    <row r="6" spans="1:65" x14ac:dyDescent="0.25">
      <c r="A6">
        <v>244</v>
      </c>
      <c r="B6">
        <v>-41.041286921669055</v>
      </c>
      <c r="C6">
        <v>-46.907002041937375</v>
      </c>
      <c r="D6">
        <v>-52.540850827939856</v>
      </c>
      <c r="E6">
        <v>-57.757276109776242</v>
      </c>
      <c r="F6">
        <v>-62.579444854764866</v>
      </c>
      <c r="G6">
        <v>-67.029396864781503</v>
      </c>
      <c r="H6">
        <v>-71.128095960875171</v>
      </c>
      <c r="I6">
        <v>-89.394271043615532</v>
      </c>
      <c r="J6">
        <v>-99.121029161996532</v>
      </c>
      <c r="K6">
        <v>-103.2912064060373</v>
      </c>
      <c r="L6">
        <v>-101.84142786561948</v>
      </c>
      <c r="M6">
        <v>-94.668383330866362</v>
      </c>
      <c r="N6">
        <v>-86.46286833686591</v>
      </c>
      <c r="O6">
        <v>-73.404759536943871</v>
      </c>
      <c r="P6">
        <v>-63.104682897442906</v>
      </c>
      <c r="Q6">
        <v>-51.156818224162848</v>
      </c>
      <c r="R6">
        <v>-33.301464077020171</v>
      </c>
      <c r="S6">
        <v>7.2936889452962506</v>
      </c>
      <c r="T6">
        <v>-51.570762514770927</v>
      </c>
      <c r="U6">
        <v>-57.955660864103322</v>
      </c>
      <c r="V6">
        <v>-70.201830691703563</v>
      </c>
      <c r="W6">
        <v>-86.320723384965021</v>
      </c>
      <c r="X6">
        <v>-111.56248246799599</v>
      </c>
      <c r="Y6">
        <v>-140.58156071222052</v>
      </c>
      <c r="Z6">
        <v>-151.25848416966559</v>
      </c>
      <c r="AA6">
        <v>-144.32215461276331</v>
      </c>
      <c r="AB6">
        <v>-124.47253128793804</v>
      </c>
      <c r="AC6">
        <v>-95.964724372107767</v>
      </c>
      <c r="AD6">
        <v>-63.516978040571921</v>
      </c>
      <c r="AE6">
        <v>-76.798432957774423</v>
      </c>
      <c r="AF6">
        <v>-51.571383144432616</v>
      </c>
      <c r="AG6">
        <v>-57.9563040425192</v>
      </c>
      <c r="AH6">
        <v>-70.202510371886746</v>
      </c>
      <c r="AI6">
        <v>-86.321435710204867</v>
      </c>
      <c r="AJ6">
        <v>-111.56320049447096</v>
      </c>
      <c r="AK6">
        <v>-140.67614240239163</v>
      </c>
      <c r="AL6">
        <v>-151.30255260261561</v>
      </c>
      <c r="AM6">
        <v>-144.53587309972986</v>
      </c>
      <c r="AN6">
        <v>-124.60560446886704</v>
      </c>
      <c r="AO6">
        <v>-95.715885757259414</v>
      </c>
      <c r="AP6">
        <v>-62.403201169606639</v>
      </c>
      <c r="AQ6">
        <v>-78.625255080137507</v>
      </c>
      <c r="AR6">
        <v>-51.570818868387356</v>
      </c>
      <c r="AS6">
        <v>-57.955736748996273</v>
      </c>
      <c r="AT6">
        <v>-70.201943373125047</v>
      </c>
      <c r="AU6">
        <v>-86.32088297590397</v>
      </c>
      <c r="AV6">
        <v>-111.56271097893602</v>
      </c>
      <c r="AW6">
        <v>-140.67908011482118</v>
      </c>
      <c r="AX6">
        <v>-151.30834615077745</v>
      </c>
      <c r="AY6">
        <v>-144.54295325292154</v>
      </c>
      <c r="AZ6">
        <v>-124.62769924282912</v>
      </c>
      <c r="BA6">
        <v>-95.786103976434262</v>
      </c>
      <c r="BB6">
        <v>-62.540099621007997</v>
      </c>
      <c r="BC6">
        <v>-78.590096729174931</v>
      </c>
      <c r="BD6">
        <v>2794.8031873759214</v>
      </c>
      <c r="BE6">
        <v>2794.8031873759214</v>
      </c>
      <c r="BF6">
        <v>2794.8031873759214</v>
      </c>
      <c r="BG6">
        <v>2794.8031873759214</v>
      </c>
      <c r="BH6">
        <v>2151.9984542794596</v>
      </c>
      <c r="BI6">
        <v>2151.9984542794596</v>
      </c>
      <c r="BJ6" t="s">
        <v>65</v>
      </c>
      <c r="BK6" t="s">
        <v>65</v>
      </c>
      <c r="BL6">
        <v>27.60551573810951</v>
      </c>
      <c r="BM6">
        <v>200</v>
      </c>
    </row>
    <row r="7" spans="1:65" x14ac:dyDescent="0.25">
      <c r="A7">
        <v>245</v>
      </c>
      <c r="B7">
        <v>-49.495244418476943</v>
      </c>
      <c r="C7">
        <v>-51.61833170594543</v>
      </c>
      <c r="D7">
        <v>-53.67912243009129</v>
      </c>
      <c r="E7">
        <v>-55.608616615005488</v>
      </c>
      <c r="F7">
        <v>-57.41310532124573</v>
      </c>
      <c r="G7">
        <v>-59.098600904780518</v>
      </c>
      <c r="H7">
        <v>-60.670848991453624</v>
      </c>
      <c r="I7">
        <v>-68.017076486265452</v>
      </c>
      <c r="J7">
        <v>-72.420788850113894</v>
      </c>
      <c r="K7">
        <v>-74.765016156158637</v>
      </c>
      <c r="L7">
        <v>-75.357016076865492</v>
      </c>
      <c r="M7">
        <v>-72.892479218155671</v>
      </c>
      <c r="N7">
        <v>-69.120550110305828</v>
      </c>
      <c r="O7">
        <v>-60.955837371640953</v>
      </c>
      <c r="P7">
        <v>-51.013010726609565</v>
      </c>
      <c r="Q7">
        <v>-40.773920275101183</v>
      </c>
      <c r="R7">
        <v>-34.52741712549674</v>
      </c>
      <c r="S7">
        <v>-26.549733223429904</v>
      </c>
      <c r="T7">
        <v>-36.805156742905282</v>
      </c>
      <c r="U7">
        <v>-41.253848987453381</v>
      </c>
      <c r="V7">
        <v>-49.803111176686471</v>
      </c>
      <c r="W7">
        <v>-61.09580512094162</v>
      </c>
      <c r="X7">
        <v>-78.907891752176099</v>
      </c>
      <c r="Y7">
        <v>-99.746180676670775</v>
      </c>
      <c r="Z7">
        <v>-107.94221224253216</v>
      </c>
      <c r="AA7">
        <v>-104.5949303983391</v>
      </c>
      <c r="AB7">
        <v>-92.009860684171315</v>
      </c>
      <c r="AC7">
        <v>-73.617034938764931</v>
      </c>
      <c r="AD7">
        <v>-55.530843567491232</v>
      </c>
      <c r="AE7">
        <v>-70.259939987112745</v>
      </c>
      <c r="AF7">
        <v>-36.805995232196409</v>
      </c>
      <c r="AG7">
        <v>-41.254662963326261</v>
      </c>
      <c r="AH7">
        <v>-49.803869415091306</v>
      </c>
      <c r="AI7">
        <v>-61.096470023517639</v>
      </c>
      <c r="AJ7">
        <v>-78.908351185870558</v>
      </c>
      <c r="AK7">
        <v>-99.813918755271359</v>
      </c>
      <c r="AL7">
        <v>-107.97598157320942</v>
      </c>
      <c r="AM7">
        <v>-104.76134442918848</v>
      </c>
      <c r="AN7">
        <v>-92.144038547607693</v>
      </c>
      <c r="AO7">
        <v>-73.540726722928355</v>
      </c>
      <c r="AP7">
        <v>-55.256632537799696</v>
      </c>
      <c r="AQ7">
        <v>-72.949109150910047</v>
      </c>
      <c r="AR7">
        <v>-36.803694953153816</v>
      </c>
      <c r="AS7">
        <v>-41.252485410817883</v>
      </c>
      <c r="AT7">
        <v>-49.80193114302277</v>
      </c>
      <c r="AU7">
        <v>-61.094855863283797</v>
      </c>
      <c r="AV7">
        <v>-78.907273323811296</v>
      </c>
      <c r="AW7">
        <v>-99.815757827939578</v>
      </c>
      <c r="AX7">
        <v>-107.97986540763578</v>
      </c>
      <c r="AY7">
        <v>-104.76505573786679</v>
      </c>
      <c r="AZ7">
        <v>-92.156209534148445</v>
      </c>
      <c r="BA7">
        <v>-73.583281012780802</v>
      </c>
      <c r="BB7">
        <v>-55.331372952721544</v>
      </c>
      <c r="BC7">
        <v>-72.857245325630984</v>
      </c>
      <c r="BD7">
        <v>2666.6624258901306</v>
      </c>
      <c r="BE7">
        <v>2666.6624258901306</v>
      </c>
      <c r="BF7">
        <v>2666.6624258901306</v>
      </c>
      <c r="BG7">
        <v>2666.6624258901306</v>
      </c>
      <c r="BH7">
        <v>2053.3300679354006</v>
      </c>
      <c r="BI7">
        <v>2053.3300679354006</v>
      </c>
      <c r="BJ7" t="s">
        <v>65</v>
      </c>
      <c r="BK7" t="s">
        <v>65</v>
      </c>
      <c r="BL7">
        <v>28.986484737319557</v>
      </c>
      <c r="BM7">
        <v>200</v>
      </c>
    </row>
    <row r="8" spans="1:65" x14ac:dyDescent="0.25">
      <c r="A8">
        <v>246</v>
      </c>
      <c r="B8">
        <v>-80.758891373837116</v>
      </c>
      <c r="C8">
        <v>-80.149633654703067</v>
      </c>
      <c r="D8">
        <v>-79.52068063688651</v>
      </c>
      <c r="E8">
        <v>-78.893894869969529</v>
      </c>
      <c r="F8">
        <v>-78.270053345913311</v>
      </c>
      <c r="G8">
        <v>-77.649872235920142</v>
      </c>
      <c r="H8">
        <v>-77.034010210647736</v>
      </c>
      <c r="I8">
        <v>-73.459944679503437</v>
      </c>
      <c r="J8">
        <v>-70.264163371483761</v>
      </c>
      <c r="K8">
        <v>-67.338259576563217</v>
      </c>
      <c r="L8">
        <v>-62.465637714705366</v>
      </c>
      <c r="M8">
        <v>-58.778699556577656</v>
      </c>
      <c r="N8">
        <v>-56.034605899122766</v>
      </c>
      <c r="O8">
        <v>-52.338659120273327</v>
      </c>
      <c r="P8">
        <v>-48.416371206143545</v>
      </c>
      <c r="Q8">
        <v>-40.854867601457514</v>
      </c>
      <c r="R8">
        <v>-31.309256146755949</v>
      </c>
      <c r="S8">
        <v>-12.43406744935581</v>
      </c>
      <c r="T8">
        <v>-59.807328610878699</v>
      </c>
      <c r="U8">
        <v>-61.392224679859346</v>
      </c>
      <c r="V8">
        <v>-64.627663397421799</v>
      </c>
      <c r="W8">
        <v>-69.327067661857782</v>
      </c>
      <c r="X8">
        <v>-77.950418705000146</v>
      </c>
      <c r="Y8">
        <v>-90.994202674493934</v>
      </c>
      <c r="Z8">
        <v>-98.277961498570392</v>
      </c>
      <c r="AA8">
        <v>-97.948290083312301</v>
      </c>
      <c r="AB8">
        <v>-86.177488574998705</v>
      </c>
      <c r="AC8">
        <v>-63.739930526613975</v>
      </c>
      <c r="AD8">
        <v>-32.525668719066424</v>
      </c>
      <c r="AE8">
        <v>-49.102005877415671</v>
      </c>
      <c r="AF8">
        <v>-59.812879307120994</v>
      </c>
      <c r="AG8">
        <v>-61.39729345712712</v>
      </c>
      <c r="AH8">
        <v>-64.631820290837268</v>
      </c>
      <c r="AI8">
        <v>-69.330051440857602</v>
      </c>
      <c r="AJ8">
        <v>-77.951637772593827</v>
      </c>
      <c r="AK8">
        <v>-91.046808264340086</v>
      </c>
      <c r="AL8">
        <v>-98.300762470625997</v>
      </c>
      <c r="AM8">
        <v>-98.113711782182378</v>
      </c>
      <c r="AN8">
        <v>-86.309919331927816</v>
      </c>
      <c r="AO8">
        <v>-63.517280910448463</v>
      </c>
      <c r="AP8">
        <v>-31.105467134766585</v>
      </c>
      <c r="AQ8">
        <v>-50.906843292469262</v>
      </c>
      <c r="AR8">
        <v>-59.802396177409747</v>
      </c>
      <c r="AS8">
        <v>-61.387673404806051</v>
      </c>
      <c r="AT8">
        <v>-64.623828520242171</v>
      </c>
      <c r="AU8">
        <v>-69.324143128837903</v>
      </c>
      <c r="AV8">
        <v>-77.948828924435702</v>
      </c>
      <c r="AW8">
        <v>-91.051312745816929</v>
      </c>
      <c r="AX8">
        <v>-98.306981686785349</v>
      </c>
      <c r="AY8">
        <v>-98.116747074880195</v>
      </c>
      <c r="AZ8">
        <v>-86.320856819256036</v>
      </c>
      <c r="BA8">
        <v>-63.569412986974918</v>
      </c>
      <c r="BB8">
        <v>-31.229793277627593</v>
      </c>
      <c r="BC8">
        <v>-50.840812629720929</v>
      </c>
      <c r="BD8">
        <v>2741.4238676940172</v>
      </c>
      <c r="BE8">
        <v>2741.4238676940172</v>
      </c>
      <c r="BF8">
        <v>2741.4238676940172</v>
      </c>
      <c r="BG8">
        <v>2741.4238676940172</v>
      </c>
      <c r="BH8">
        <v>2110.8963781243933</v>
      </c>
      <c r="BI8">
        <v>2110.8963781243933</v>
      </c>
      <c r="BJ8" t="s">
        <v>65</v>
      </c>
      <c r="BK8" t="s">
        <v>65</v>
      </c>
      <c r="BL8">
        <v>31.35496167864919</v>
      </c>
      <c r="BM8">
        <v>200</v>
      </c>
    </row>
    <row r="9" spans="1:65" x14ac:dyDescent="0.25">
      <c r="A9">
        <v>247</v>
      </c>
      <c r="B9">
        <v>-83.874556465671219</v>
      </c>
      <c r="C9">
        <v>-82.688422611429871</v>
      </c>
      <c r="D9">
        <v>-81.539612831185295</v>
      </c>
      <c r="E9">
        <v>-80.465958842549441</v>
      </c>
      <c r="F9">
        <v>-79.463229299240808</v>
      </c>
      <c r="G9">
        <v>-78.527398327008569</v>
      </c>
      <c r="H9">
        <v>-77.654636221212613</v>
      </c>
      <c r="I9">
        <v>-73.550602130425943</v>
      </c>
      <c r="J9">
        <v>-71.041086484590622</v>
      </c>
      <c r="K9">
        <v>-69.466743377462507</v>
      </c>
      <c r="L9">
        <v>-67.950346773085585</v>
      </c>
      <c r="M9">
        <v>-67.269944783744165</v>
      </c>
      <c r="N9">
        <v>-66.588176330158007</v>
      </c>
      <c r="O9">
        <v>-64.160359518920515</v>
      </c>
      <c r="P9">
        <v>-58.168349290633053</v>
      </c>
      <c r="Q9">
        <v>-47.144383287057238</v>
      </c>
      <c r="R9">
        <v>-38.47583632067365</v>
      </c>
      <c r="S9">
        <v>-27.830229676925335</v>
      </c>
      <c r="T9">
        <v>-59.422857372557964</v>
      </c>
      <c r="U9">
        <v>-60.94354515863737</v>
      </c>
      <c r="V9">
        <v>-64.046233996239991</v>
      </c>
      <c r="W9">
        <v>-68.552608531094052</v>
      </c>
      <c r="X9">
        <v>-76.842239877709105</v>
      </c>
      <c r="Y9">
        <v>-89.567850467480724</v>
      </c>
      <c r="Z9">
        <v>-97.070037511194499</v>
      </c>
      <c r="AA9">
        <v>-98.516910170438237</v>
      </c>
      <c r="AB9">
        <v>-89.410426119518888</v>
      </c>
      <c r="AC9">
        <v>-70.806696053639229</v>
      </c>
      <c r="AD9">
        <v>-44.323560616354172</v>
      </c>
      <c r="AE9">
        <v>-59.239920856637639</v>
      </c>
      <c r="AF9">
        <v>-59.367017876265358</v>
      </c>
      <c r="AG9">
        <v>-60.892277350667044</v>
      </c>
      <c r="AH9">
        <v>-64.003576570869981</v>
      </c>
      <c r="AI9">
        <v>-68.520934100629418</v>
      </c>
      <c r="AJ9">
        <v>-76.826796713794806</v>
      </c>
      <c r="AK9">
        <v>-89.621118530137963</v>
      </c>
      <c r="AL9">
        <v>-97.100435599138081</v>
      </c>
      <c r="AM9">
        <v>-98.699423767161235</v>
      </c>
      <c r="AN9">
        <v>-89.596693469774394</v>
      </c>
      <c r="AO9">
        <v>-70.754458847478929</v>
      </c>
      <c r="AP9">
        <v>-43.442581686678956</v>
      </c>
      <c r="AQ9">
        <v>-61.352841158246605</v>
      </c>
      <c r="AR9">
        <v>-59.368110652431447</v>
      </c>
      <c r="AS9">
        <v>-60.89331335007671</v>
      </c>
      <c r="AT9">
        <v>-64.004505258943155</v>
      </c>
      <c r="AU9">
        <v>-68.521724964019342</v>
      </c>
      <c r="AV9">
        <v>-76.827380610012511</v>
      </c>
      <c r="AW9">
        <v>-89.625566864541156</v>
      </c>
      <c r="AX9">
        <v>-97.105342721559083</v>
      </c>
      <c r="AY9">
        <v>-98.700152465449122</v>
      </c>
      <c r="AZ9">
        <v>-89.602447014322863</v>
      </c>
      <c r="BA9">
        <v>-70.793981385483164</v>
      </c>
      <c r="BB9">
        <v>-43.545374981163178</v>
      </c>
      <c r="BC9">
        <v>-61.282081289050005</v>
      </c>
      <c r="BD9">
        <v>2681.4675186393229</v>
      </c>
      <c r="BE9">
        <v>2681.4675186393229</v>
      </c>
      <c r="BF9">
        <v>2681.4675186393229</v>
      </c>
      <c r="BG9">
        <v>2681.4675186393229</v>
      </c>
      <c r="BH9">
        <v>2064.7299893522786</v>
      </c>
      <c r="BI9">
        <v>2064.7299893522786</v>
      </c>
      <c r="BJ9" t="s">
        <v>65</v>
      </c>
      <c r="BK9" t="s">
        <v>65</v>
      </c>
      <c r="BL9">
        <v>30.215735061409589</v>
      </c>
      <c r="BM9">
        <v>200</v>
      </c>
    </row>
    <row r="10" spans="1:65" x14ac:dyDescent="0.25">
      <c r="A10">
        <v>248</v>
      </c>
      <c r="B10">
        <v>-78.137715204666875</v>
      </c>
      <c r="C10">
        <v>-72.110098766475019</v>
      </c>
      <c r="D10">
        <v>-66.216149610206017</v>
      </c>
      <c r="E10">
        <v>-60.652337370464686</v>
      </c>
      <c r="F10">
        <v>-55.402096837668459</v>
      </c>
      <c r="G10">
        <v>-50.449629573784478</v>
      </c>
      <c r="H10">
        <v>-45.779869988292404</v>
      </c>
      <c r="I10">
        <v>-22.93894883440846</v>
      </c>
      <c r="J10">
        <v>-7.6033468155958097</v>
      </c>
      <c r="K10">
        <v>2.8714922878129294</v>
      </c>
      <c r="L10">
        <v>14.173604487116991</v>
      </c>
      <c r="M10">
        <v>18.472638286098839</v>
      </c>
      <c r="N10">
        <v>19.783503357972478</v>
      </c>
      <c r="O10">
        <v>20.259389315038444</v>
      </c>
      <c r="P10">
        <v>21.985910695065044</v>
      </c>
      <c r="Q10">
        <v>25.311164473525853</v>
      </c>
      <c r="R10">
        <v>24.671085316578729</v>
      </c>
      <c r="S10">
        <v>15.483955724583943</v>
      </c>
      <c r="T10">
        <v>-50.512073703768287</v>
      </c>
      <c r="U10">
        <v>-45.386234687960282</v>
      </c>
      <c r="V10">
        <v>-35.69719197771451</v>
      </c>
      <c r="W10">
        <v>-23.247693993230303</v>
      </c>
      <c r="X10">
        <v>-4.5160934358034339</v>
      </c>
      <c r="Y10">
        <v>15.57311185961488</v>
      </c>
      <c r="Z10">
        <v>23.406923809908069</v>
      </c>
      <c r="AA10">
        <v>25.975934404982858</v>
      </c>
      <c r="AB10">
        <v>25.966405729497058</v>
      </c>
      <c r="AC10">
        <v>28.353885638099374</v>
      </c>
      <c r="AD10">
        <v>31.827462390263058</v>
      </c>
      <c r="AE10">
        <v>19.076927133539201</v>
      </c>
      <c r="AF10">
        <v>-35.730172788292627</v>
      </c>
      <c r="AG10">
        <v>-31.841058086124683</v>
      </c>
      <c r="AH10">
        <v>-24.480758771955671</v>
      </c>
      <c r="AI10">
        <v>-15.000419246760863</v>
      </c>
      <c r="AJ10">
        <v>-0.65251780722162811</v>
      </c>
      <c r="AK10">
        <v>15.083835453649289</v>
      </c>
      <c r="AL10">
        <v>21.660653340835818</v>
      </c>
      <c r="AM10">
        <v>25.019022060832409</v>
      </c>
      <c r="AN10">
        <v>26.25191404166824</v>
      </c>
      <c r="AO10">
        <v>29.381832562458687</v>
      </c>
      <c r="AP10">
        <v>32.211949148939695</v>
      </c>
      <c r="AQ10">
        <v>18.433860029171413</v>
      </c>
      <c r="AR10">
        <v>-45.134112404419945</v>
      </c>
      <c r="AS10">
        <v>-40.457993955329357</v>
      </c>
      <c r="AT10">
        <v>-31.615788876097479</v>
      </c>
      <c r="AU10">
        <v>-20.246053090732101</v>
      </c>
      <c r="AV10">
        <v>-3.1087550333787348</v>
      </c>
      <c r="AW10">
        <v>15.41396002834046</v>
      </c>
      <c r="AX10">
        <v>22.795357048136232</v>
      </c>
      <c r="AY10">
        <v>25.679687339972141</v>
      </c>
      <c r="AZ10">
        <v>26.143860387496527</v>
      </c>
      <c r="BA10">
        <v>28.893913691459897</v>
      </c>
      <c r="BB10">
        <v>32.415093241438058</v>
      </c>
      <c r="BC10">
        <v>18.202592205150552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37906758808</v>
      </c>
      <c r="C11">
        <v>-40.411563723530833</v>
      </c>
      <c r="D11">
        <v>-33.647344763195825</v>
      </c>
      <c r="E11">
        <v>-27.238266310705416</v>
      </c>
      <c r="F11">
        <v>-21.16662133342405</v>
      </c>
      <c r="G11">
        <v>-15.415527142223356</v>
      </c>
      <c r="H11">
        <v>-9.9688887255103271</v>
      </c>
      <c r="I11">
        <v>17.12796958908018</v>
      </c>
      <c r="J11">
        <v>36.018189150467883</v>
      </c>
      <c r="K11">
        <v>49.636611076739541</v>
      </c>
      <c r="L11">
        <v>66.191767888681838</v>
      </c>
      <c r="M11">
        <v>74.718226026724352</v>
      </c>
      <c r="N11">
        <v>79.460797320870242</v>
      </c>
      <c r="O11">
        <v>84.836327247631985</v>
      </c>
      <c r="P11">
        <v>89.924081115887034</v>
      </c>
      <c r="Q11">
        <v>91.921290275031183</v>
      </c>
      <c r="R11">
        <v>86.055400722928823</v>
      </c>
      <c r="S11">
        <v>64.110779850765624</v>
      </c>
      <c r="T11">
        <v>-19.679416663477696</v>
      </c>
      <c r="U11">
        <v>-14.331793264457174</v>
      </c>
      <c r="V11">
        <v>-3.9610044857766451</v>
      </c>
      <c r="W11">
        <v>9.9813901885327514</v>
      </c>
      <c r="X11">
        <v>32.871562500156188</v>
      </c>
      <c r="Y11">
        <v>62.85247664835812</v>
      </c>
      <c r="Z11">
        <v>79.849705546728572</v>
      </c>
      <c r="AA11">
        <v>93.121250972736178</v>
      </c>
      <c r="AB11">
        <v>94.606999033877699</v>
      </c>
      <c r="AC11">
        <v>90.569164277355668</v>
      </c>
      <c r="AD11">
        <v>75.296002147366977</v>
      </c>
      <c r="AE11">
        <v>65.042914884874477</v>
      </c>
      <c r="AF11">
        <v>-4.0306171094034449</v>
      </c>
      <c r="AG11">
        <v>7.3879875720633814E-3</v>
      </c>
      <c r="AH11">
        <v>7.9121997951518699</v>
      </c>
      <c r="AI11">
        <v>18.710523060959801</v>
      </c>
      <c r="AJ11">
        <v>36.958946880946421</v>
      </c>
      <c r="AK11">
        <v>62.377040583442778</v>
      </c>
      <c r="AL11">
        <v>78.051054106810653</v>
      </c>
      <c r="AM11">
        <v>92.3056580035081</v>
      </c>
      <c r="AN11">
        <v>95.198453501528149</v>
      </c>
      <c r="AO11">
        <v>91.955665205909412</v>
      </c>
      <c r="AP11">
        <v>75.358474959624289</v>
      </c>
      <c r="AQ11">
        <v>64.958158640458237</v>
      </c>
      <c r="AR11">
        <v>-14.302134841594899</v>
      </c>
      <c r="AS11">
        <v>-9.404386396970402</v>
      </c>
      <c r="AT11">
        <v>0.11929493836104754</v>
      </c>
      <c r="AU11">
        <v>12.981633126238901</v>
      </c>
      <c r="AV11">
        <v>34.277226614609702</v>
      </c>
      <c r="AW11">
        <v>62.731056447344336</v>
      </c>
      <c r="AX11">
        <v>79.277855887335406</v>
      </c>
      <c r="AY11">
        <v>93.015373761314578</v>
      </c>
      <c r="AZ11">
        <v>95.080456894523834</v>
      </c>
      <c r="BA11">
        <v>91.439745603827674</v>
      </c>
      <c r="BB11">
        <v>75.639437325959875</v>
      </c>
      <c r="BC11">
        <v>64.738167393664227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45314270883</v>
      </c>
      <c r="C12">
        <v>-24.636316833442017</v>
      </c>
      <c r="D12">
        <v>-17.285989340798739</v>
      </c>
      <c r="E12">
        <v>-10.390624822978825</v>
      </c>
      <c r="F12">
        <v>-3.9264512134129514</v>
      </c>
      <c r="G12">
        <v>2.1291772833964551</v>
      </c>
      <c r="H12">
        <v>7.7978306717055998</v>
      </c>
      <c r="I12">
        <v>34.767378568285459</v>
      </c>
      <c r="J12">
        <v>51.695485285613785</v>
      </c>
      <c r="K12">
        <v>62.230903117895949</v>
      </c>
      <c r="L12">
        <v>71.063990565857353</v>
      </c>
      <c r="M12">
        <v>71.558340450160671</v>
      </c>
      <c r="N12">
        <v>68.99713945441782</v>
      </c>
      <c r="O12">
        <v>63.019514558178209</v>
      </c>
      <c r="P12">
        <v>57.726100754853235</v>
      </c>
      <c r="Q12">
        <v>49.888379167887592</v>
      </c>
      <c r="R12">
        <v>35.552911983952328</v>
      </c>
      <c r="S12">
        <v>-6.5082504780173549</v>
      </c>
      <c r="T12">
        <v>-4.5716432802347935</v>
      </c>
      <c r="U12">
        <v>2.1619285989903787</v>
      </c>
      <c r="V12">
        <v>15.033710530699199</v>
      </c>
      <c r="W12">
        <v>31.893481024109839</v>
      </c>
      <c r="X12">
        <v>58.15059284778733</v>
      </c>
      <c r="Y12">
        <v>88.109017908745983</v>
      </c>
      <c r="Z12">
        <v>100.49367962984799</v>
      </c>
      <c r="AA12">
        <v>100.91719728762639</v>
      </c>
      <c r="AB12">
        <v>91.334833658161315</v>
      </c>
      <c r="AC12">
        <v>77.140540012675601</v>
      </c>
      <c r="AD12">
        <v>57.222729185659318</v>
      </c>
      <c r="AE12">
        <v>53.052323747755231</v>
      </c>
      <c r="AF12">
        <v>5.9196309478145439</v>
      </c>
      <c r="AG12">
        <v>11.791960858261035</v>
      </c>
      <c r="AH12">
        <v>23.042548442038164</v>
      </c>
      <c r="AI12">
        <v>37.836441899795766</v>
      </c>
      <c r="AJ12">
        <v>61.046649078592068</v>
      </c>
      <c r="AK12">
        <v>88.055281943767156</v>
      </c>
      <c r="AL12">
        <v>99.551637163576018</v>
      </c>
      <c r="AM12">
        <v>100.60630304456365</v>
      </c>
      <c r="AN12">
        <v>91.810669348221523</v>
      </c>
      <c r="AO12">
        <v>77.845551645587477</v>
      </c>
      <c r="AP12">
        <v>56.563366619166167</v>
      </c>
      <c r="AQ12">
        <v>52.935226913115379</v>
      </c>
      <c r="AR12">
        <v>0.80475869342483408</v>
      </c>
      <c r="AS12">
        <v>7.1052575711787886</v>
      </c>
      <c r="AT12">
        <v>19.162071643341534</v>
      </c>
      <c r="AU12">
        <v>34.983876968299739</v>
      </c>
      <c r="AV12">
        <v>59.711605882131479</v>
      </c>
      <c r="AW12">
        <v>88.229871974059847</v>
      </c>
      <c r="AX12">
        <v>100.16303801321021</v>
      </c>
      <c r="AY12">
        <v>100.96606850919871</v>
      </c>
      <c r="AZ12">
        <v>91.765908068910733</v>
      </c>
      <c r="BA12">
        <v>77.619700963563815</v>
      </c>
      <c r="BB12">
        <v>56.767882914875514</v>
      </c>
      <c r="BC12">
        <v>52.856145667916145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2456291168</v>
      </c>
      <c r="C13">
        <v>-21.172157322937451</v>
      </c>
      <c r="D13">
        <v>-14.102778548046036</v>
      </c>
      <c r="E13">
        <v>-7.3920480104830428</v>
      </c>
      <c r="F13">
        <v>-1.0235320603118465</v>
      </c>
      <c r="G13">
        <v>5.0184842129050864</v>
      </c>
      <c r="H13">
        <v>10.749027735186059</v>
      </c>
      <c r="I13">
        <v>39.353347805072616</v>
      </c>
      <c r="J13">
        <v>59.268521483311218</v>
      </c>
      <c r="K13">
        <v>73.439950300328221</v>
      </c>
      <c r="L13">
        <v>89.627333877539272</v>
      </c>
      <c r="M13">
        <v>96.109880035874369</v>
      </c>
      <c r="N13">
        <v>97.626903830269129</v>
      </c>
      <c r="O13">
        <v>94.949771116050329</v>
      </c>
      <c r="P13">
        <v>88.890369878036822</v>
      </c>
      <c r="Q13">
        <v>82.024400345032035</v>
      </c>
      <c r="R13">
        <v>77.104061423523419</v>
      </c>
      <c r="S13">
        <v>68.707994328660106</v>
      </c>
      <c r="T13">
        <v>-9.9681046558695865</v>
      </c>
      <c r="U13">
        <v>-3.707226132047686</v>
      </c>
      <c r="V13">
        <v>8.3672653791787983</v>
      </c>
      <c r="W13">
        <v>24.439215891521108</v>
      </c>
      <c r="X13">
        <v>50.309114870774884</v>
      </c>
      <c r="Y13">
        <v>82.553709282021387</v>
      </c>
      <c r="Z13">
        <v>99.137161393748968</v>
      </c>
      <c r="AA13">
        <v>108.64475586450463</v>
      </c>
      <c r="AB13">
        <v>106.154800995331</v>
      </c>
      <c r="AC13">
        <v>98.168678172628759</v>
      </c>
      <c r="AD13">
        <v>81.338315382952501</v>
      </c>
      <c r="AE13">
        <v>74.552405468856776</v>
      </c>
      <c r="AF13">
        <v>-9.9838528160294668</v>
      </c>
      <c r="AG13">
        <v>-3.7218799911376692</v>
      </c>
      <c r="AH13">
        <v>8.3546868459381809</v>
      </c>
      <c r="AI13">
        <v>24.429318737154219</v>
      </c>
      <c r="AJ13">
        <v>50.303290126932282</v>
      </c>
      <c r="AK13">
        <v>82.631329639250154</v>
      </c>
      <c r="AL13">
        <v>99.213720358110734</v>
      </c>
      <c r="AM13">
        <v>108.93241856427808</v>
      </c>
      <c r="AN13">
        <v>106.56366386568729</v>
      </c>
      <c r="AO13">
        <v>98.683591459918645</v>
      </c>
      <c r="AP13">
        <v>81.669370312073767</v>
      </c>
      <c r="AQ13">
        <v>74.523539565033929</v>
      </c>
      <c r="AR13">
        <v>-9.9642262284467549</v>
      </c>
      <c r="AS13">
        <v>-3.7036104576514823</v>
      </c>
      <c r="AT13">
        <v>8.3703841409000361</v>
      </c>
      <c r="AU13">
        <v>24.441695866787779</v>
      </c>
      <c r="AV13">
        <v>50.310634496539137</v>
      </c>
      <c r="AW13">
        <v>82.629954910608191</v>
      </c>
      <c r="AX13">
        <v>99.20984943797103</v>
      </c>
      <c r="AY13">
        <v>108.92123238027497</v>
      </c>
      <c r="AZ13">
        <v>106.54988716912534</v>
      </c>
      <c r="BA13">
        <v>98.683151849680428</v>
      </c>
      <c r="BB13">
        <v>81.734450825714504</v>
      </c>
      <c r="BC13">
        <v>74.610323738645221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974839591</v>
      </c>
      <c r="C14">
        <v>33.760723829856232</v>
      </c>
      <c r="D14">
        <v>37.307513462314226</v>
      </c>
      <c r="E14">
        <v>40.690860494933808</v>
      </c>
      <c r="F14">
        <v>43.918481624120872</v>
      </c>
      <c r="G14">
        <v>46.997741065140097</v>
      </c>
      <c r="H14">
        <v>49.935666112412221</v>
      </c>
      <c r="I14">
        <v>64.949889749678363</v>
      </c>
      <c r="J14">
        <v>76.010319333557547</v>
      </c>
      <c r="K14">
        <v>84.500501262575739</v>
      </c>
      <c r="L14">
        <v>95.968300626889516</v>
      </c>
      <c r="M14">
        <v>102.90839317210643</v>
      </c>
      <c r="N14">
        <v>107.32176528900079</v>
      </c>
      <c r="O14">
        <v>112.31084543148715</v>
      </c>
      <c r="P14">
        <v>115.18867607875175</v>
      </c>
      <c r="Q14">
        <v>113.35778940233986</v>
      </c>
      <c r="R14">
        <v>106.9673419382549</v>
      </c>
      <c r="S14">
        <v>90.71703035895807</v>
      </c>
      <c r="T14">
        <v>17.354086996821255</v>
      </c>
      <c r="U14">
        <v>21.939781116208852</v>
      </c>
      <c r="V14">
        <v>30.903611362630841</v>
      </c>
      <c r="W14">
        <v>43.113654543573205</v>
      </c>
      <c r="X14">
        <v>63.614532266573832</v>
      </c>
      <c r="Y14">
        <v>91.528154956545393</v>
      </c>
      <c r="Z14">
        <v>108.03958767239844</v>
      </c>
      <c r="AA14">
        <v>120.78989125617403</v>
      </c>
      <c r="AB14">
        <v>120.73416343230343</v>
      </c>
      <c r="AC14">
        <v>113.24306844247705</v>
      </c>
      <c r="AD14">
        <v>92.533847035322637</v>
      </c>
      <c r="AE14">
        <v>86.061796987268181</v>
      </c>
      <c r="AF14">
        <v>17.35394874170612</v>
      </c>
      <c r="AG14">
        <v>21.939614516016462</v>
      </c>
      <c r="AH14">
        <v>30.90339329448112</v>
      </c>
      <c r="AI14">
        <v>43.113375451076521</v>
      </c>
      <c r="AJ14">
        <v>63.614178087585337</v>
      </c>
      <c r="AK14">
        <v>91.604631360527662</v>
      </c>
      <c r="AL14">
        <v>108.11027924156821</v>
      </c>
      <c r="AM14">
        <v>121.11244563113536</v>
      </c>
      <c r="AN14">
        <v>121.23478863505559</v>
      </c>
      <c r="AO14">
        <v>113.90661468858788</v>
      </c>
      <c r="AP14">
        <v>92.869353957626544</v>
      </c>
      <c r="AQ14">
        <v>86.204730457375277</v>
      </c>
      <c r="AR14">
        <v>17.354651969324273</v>
      </c>
      <c r="AS14">
        <v>21.940221120011273</v>
      </c>
      <c r="AT14">
        <v>30.903820588610436</v>
      </c>
      <c r="AU14">
        <v>43.113580437744574</v>
      </c>
      <c r="AV14">
        <v>63.614075253583394</v>
      </c>
      <c r="AW14">
        <v>91.603346754008726</v>
      </c>
      <c r="AX14">
        <v>108.10810745987311</v>
      </c>
      <c r="AY14">
        <v>121.09990201276808</v>
      </c>
      <c r="AZ14">
        <v>121.21475744707885</v>
      </c>
      <c r="BA14">
        <v>113.89880211743079</v>
      </c>
      <c r="BB14">
        <v>92.946070549944494</v>
      </c>
      <c r="BC14">
        <v>86.293088688344582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5699127548</v>
      </c>
      <c r="C15">
        <v>33.824220393674153</v>
      </c>
      <c r="D15">
        <v>39.343871970281619</v>
      </c>
      <c r="E15">
        <v>44.599936721187518</v>
      </c>
      <c r="F15">
        <v>49.604438191696438</v>
      </c>
      <c r="G15">
        <v>54.368870533367669</v>
      </c>
      <c r="H15">
        <v>58.904221301238067</v>
      </c>
      <c r="I15">
        <v>81.862393832148115</v>
      </c>
      <c r="J15">
        <v>98.34592802981733</v>
      </c>
      <c r="K15">
        <v>110.58721647614067</v>
      </c>
      <c r="L15">
        <v>125.93291853611591</v>
      </c>
      <c r="M15">
        <v>133.80431957105685</v>
      </c>
      <c r="N15">
        <v>137.63396009898537</v>
      </c>
      <c r="O15">
        <v>139.86778266358905</v>
      </c>
      <c r="P15">
        <v>138.94057325710244</v>
      </c>
      <c r="Q15">
        <v>134.81915252740401</v>
      </c>
      <c r="R15">
        <v>129.29660567313928</v>
      </c>
      <c r="S15">
        <v>117.72427834483152</v>
      </c>
      <c r="T15">
        <v>12.385869236718472</v>
      </c>
      <c r="U15">
        <v>17.551483836671792</v>
      </c>
      <c r="V15">
        <v>27.668665863418358</v>
      </c>
      <c r="W15">
        <v>41.496826465954527</v>
      </c>
      <c r="X15">
        <v>64.865746275854363</v>
      </c>
      <c r="Y15">
        <v>97.141783806419866</v>
      </c>
      <c r="Z15">
        <v>116.73609115905897</v>
      </c>
      <c r="AA15">
        <v>133.03422708391514</v>
      </c>
      <c r="AB15">
        <v>134.51342627155236</v>
      </c>
      <c r="AC15">
        <v>127.62687291403626</v>
      </c>
      <c r="AD15">
        <v>106.06271781050107</v>
      </c>
      <c r="AE15">
        <v>98.974952354859838</v>
      </c>
      <c r="AF15">
        <v>12.38464591793692</v>
      </c>
      <c r="AG15">
        <v>17.55048286332342</v>
      </c>
      <c r="AH15">
        <v>27.668095586036653</v>
      </c>
      <c r="AI15">
        <v>41.49683313551089</v>
      </c>
      <c r="AJ15">
        <v>64.866688362639692</v>
      </c>
      <c r="AK15">
        <v>97.229134806141175</v>
      </c>
      <c r="AL15">
        <v>116.82304045885223</v>
      </c>
      <c r="AM15">
        <v>133.41155763974723</v>
      </c>
      <c r="AN15">
        <v>135.10962660452924</v>
      </c>
      <c r="AO15">
        <v>128.44403676222777</v>
      </c>
      <c r="AP15">
        <v>106.61471684024953</v>
      </c>
      <c r="AQ15">
        <v>99.333520684061767</v>
      </c>
      <c r="AR15">
        <v>12.38568959458515</v>
      </c>
      <c r="AS15">
        <v>17.551467104412467</v>
      </c>
      <c r="AT15">
        <v>27.668966790130174</v>
      </c>
      <c r="AU15">
        <v>41.497557512889252</v>
      </c>
      <c r="AV15">
        <v>64.867187127101232</v>
      </c>
      <c r="AW15">
        <v>97.227489613753789</v>
      </c>
      <c r="AX15">
        <v>116.81987169858397</v>
      </c>
      <c r="AY15">
        <v>133.39546420035833</v>
      </c>
      <c r="AZ15">
        <v>135.08329900935937</v>
      </c>
      <c r="BA15">
        <v>128.42874906618195</v>
      </c>
      <c r="BB15">
        <v>106.69195297082004</v>
      </c>
      <c r="BC15">
        <v>99.42393991811349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5569728135</v>
      </c>
      <c r="C16">
        <v>56.788682098949664</v>
      </c>
      <c r="D16">
        <v>58.969358356964761</v>
      </c>
      <c r="E16">
        <v>61.044618188692418</v>
      </c>
      <c r="F16">
        <v>63.019397800403439</v>
      </c>
      <c r="G16">
        <v>64.898412395138777</v>
      </c>
      <c r="H16">
        <v>66.686165784185093</v>
      </c>
      <c r="I16">
        <v>75.724016158333768</v>
      </c>
      <c r="J16">
        <v>82.242461652535383</v>
      </c>
      <c r="K16">
        <v>87.088470962498747</v>
      </c>
      <c r="L16">
        <v>93.239009893569957</v>
      </c>
      <c r="M16">
        <v>96.524775715846886</v>
      </c>
      <c r="N16">
        <v>98.283787012193457</v>
      </c>
      <c r="O16">
        <v>99.775557635164162</v>
      </c>
      <c r="P16">
        <v>100.33879753831735</v>
      </c>
      <c r="Q16">
        <v>99.796090746566634</v>
      </c>
      <c r="R16">
        <v>98.145879760859543</v>
      </c>
      <c r="S16">
        <v>93.92767389636937</v>
      </c>
      <c r="T16">
        <v>22.877845822364478</v>
      </c>
      <c r="U16">
        <v>25.717363889094997</v>
      </c>
      <c r="V16">
        <v>31.140402351744132</v>
      </c>
      <c r="W16">
        <v>38.242098367114316</v>
      </c>
      <c r="X16">
        <v>49.35796372491599</v>
      </c>
      <c r="Y16">
        <v>62.613872557420805</v>
      </c>
      <c r="Z16">
        <v>69.263521457415678</v>
      </c>
      <c r="AA16">
        <v>73.948038216834561</v>
      </c>
      <c r="AB16">
        <v>75.086045526456743</v>
      </c>
      <c r="AC16">
        <v>75.16363735177417</v>
      </c>
      <c r="AD16">
        <v>66.0407668223515</v>
      </c>
      <c r="AE16">
        <v>48.696616986501908</v>
      </c>
      <c r="AF16">
        <v>22.879605000577506</v>
      </c>
      <c r="AG16">
        <v>25.719039801929618</v>
      </c>
      <c r="AH16">
        <v>31.141918751955988</v>
      </c>
      <c r="AI16">
        <v>38.243404857736735</v>
      </c>
      <c r="AJ16">
        <v>49.358939247551234</v>
      </c>
      <c r="AK16">
        <v>62.658871096030744</v>
      </c>
      <c r="AL16">
        <v>69.292585585441557</v>
      </c>
      <c r="AM16">
        <v>74.115999915635442</v>
      </c>
      <c r="AN16">
        <v>75.385060626789041</v>
      </c>
      <c r="AO16">
        <v>75.708085630334381</v>
      </c>
      <c r="AP16">
        <v>66.577513120059663</v>
      </c>
      <c r="AQ16">
        <v>46.959760361343641</v>
      </c>
      <c r="AR16">
        <v>22.877471669953479</v>
      </c>
      <c r="AS16">
        <v>25.716978309948331</v>
      </c>
      <c r="AT16">
        <v>31.139996105603377</v>
      </c>
      <c r="AU16">
        <v>38.241667878702174</v>
      </c>
      <c r="AV16">
        <v>49.357504682028683</v>
      </c>
      <c r="AW16">
        <v>62.659132112681675</v>
      </c>
      <c r="AX16">
        <v>69.293517882184844</v>
      </c>
      <c r="AY16">
        <v>74.111665682761725</v>
      </c>
      <c r="AZ16">
        <v>75.373335900132403</v>
      </c>
      <c r="BA16">
        <v>75.692364458694243</v>
      </c>
      <c r="BB16">
        <v>66.613802197867187</v>
      </c>
      <c r="BC16">
        <v>47.124025455775737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2412922447</v>
      </c>
      <c r="C17">
        <v>51.286805937359738</v>
      </c>
      <c r="D17">
        <v>54.792867490897898</v>
      </c>
      <c r="E17">
        <v>58.050875002476559</v>
      </c>
      <c r="F17">
        <v>61.074593915757532</v>
      </c>
      <c r="G17">
        <v>63.877121560563452</v>
      </c>
      <c r="H17">
        <v>66.470917437380166</v>
      </c>
      <c r="I17">
        <v>78.274727524710315</v>
      </c>
      <c r="J17">
        <v>84.906845801804295</v>
      </c>
      <c r="K17">
        <v>88.304764117834381</v>
      </c>
      <c r="L17">
        <v>89.361869781546531</v>
      </c>
      <c r="M17">
        <v>87.088359546756209</v>
      </c>
      <c r="N17">
        <v>84.218751980124907</v>
      </c>
      <c r="O17">
        <v>80.428031212648463</v>
      </c>
      <c r="P17">
        <v>80.127207626535451</v>
      </c>
      <c r="Q17">
        <v>82.528038063226788</v>
      </c>
      <c r="R17">
        <v>81.047153146480909</v>
      </c>
      <c r="S17">
        <v>70.292791431342536</v>
      </c>
      <c r="T17">
        <v>32.161108928279795</v>
      </c>
      <c r="U17">
        <v>34.234178438129554</v>
      </c>
      <c r="V17">
        <v>38.195456741318964</v>
      </c>
      <c r="W17">
        <v>43.386269201982422</v>
      </c>
      <c r="X17">
        <v>51.512652670858621</v>
      </c>
      <c r="Y17">
        <v>61.162645745335489</v>
      </c>
      <c r="Z17">
        <v>65.860941427320981</v>
      </c>
      <c r="AA17">
        <v>68.511505536000968</v>
      </c>
      <c r="AB17">
        <v>68.21780392970183</v>
      </c>
      <c r="AC17">
        <v>66.41896210765303</v>
      </c>
      <c r="AD17">
        <v>55.12944151244065</v>
      </c>
      <c r="AE17">
        <v>39.758919863993739</v>
      </c>
      <c r="AF17">
        <v>32.163583980949554</v>
      </c>
      <c r="AG17">
        <v>34.236512916745731</v>
      </c>
      <c r="AH17">
        <v>38.19752632296683</v>
      </c>
      <c r="AI17">
        <v>43.388000454416684</v>
      </c>
      <c r="AJ17">
        <v>51.513881851748408</v>
      </c>
      <c r="AK17">
        <v>61.202179030778737</v>
      </c>
      <c r="AL17">
        <v>65.880791621664017</v>
      </c>
      <c r="AM17">
        <v>68.651076764244181</v>
      </c>
      <c r="AN17">
        <v>68.458562357118993</v>
      </c>
      <c r="AO17">
        <v>66.829227696003841</v>
      </c>
      <c r="AP17">
        <v>55.320927459615518</v>
      </c>
      <c r="AQ17">
        <v>37.951394696266185</v>
      </c>
      <c r="AR17">
        <v>32.160595586673907</v>
      </c>
      <c r="AS17">
        <v>34.233640354322596</v>
      </c>
      <c r="AT17">
        <v>38.194876904271702</v>
      </c>
      <c r="AU17">
        <v>43.385647693503017</v>
      </c>
      <c r="AV17">
        <v>51.512006770011439</v>
      </c>
      <c r="AW17">
        <v>61.203308336964177</v>
      </c>
      <c r="AX17">
        <v>65.88293918877747</v>
      </c>
      <c r="AY17">
        <v>68.649129941170671</v>
      </c>
      <c r="AZ17">
        <v>68.451375971417463</v>
      </c>
      <c r="BA17">
        <v>66.822019840295724</v>
      </c>
      <c r="BB17">
        <v>55.367480578014941</v>
      </c>
      <c r="BC17">
        <v>38.108221538533662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5744786489</v>
      </c>
      <c r="C18">
        <v>58.594906543558977</v>
      </c>
      <c r="D18">
        <v>61.761660531607362</v>
      </c>
      <c r="E18">
        <v>64.680803451425334</v>
      </c>
      <c r="F18">
        <v>67.36660088586207</v>
      </c>
      <c r="G18">
        <v>69.832614178461654</v>
      </c>
      <c r="H18">
        <v>72.091732628698225</v>
      </c>
      <c r="I18">
        <v>81.946252369845055</v>
      </c>
      <c r="J18">
        <v>86.827413956371274</v>
      </c>
      <c r="K18">
        <v>88.638829643071588</v>
      </c>
      <c r="L18">
        <v>87.121512661029811</v>
      </c>
      <c r="M18">
        <v>83.031928289806487</v>
      </c>
      <c r="N18">
        <v>78.986560845424606</v>
      </c>
      <c r="O18">
        <v>74.195413485725965</v>
      </c>
      <c r="P18">
        <v>74.020159528393265</v>
      </c>
      <c r="Q18">
        <v>77.042165276238052</v>
      </c>
      <c r="R18">
        <v>75.241779126985207</v>
      </c>
      <c r="S18">
        <v>62.13638125711504</v>
      </c>
      <c r="T18">
        <v>53.743950214425737</v>
      </c>
      <c r="U18">
        <v>55.003418615037425</v>
      </c>
      <c r="V18">
        <v>57.407578369360749</v>
      </c>
      <c r="W18">
        <v>60.550635597712152</v>
      </c>
      <c r="X18">
        <v>65.438971474219628</v>
      </c>
      <c r="Y18">
        <v>71.110942225780235</v>
      </c>
      <c r="Z18">
        <v>73.633877098578452</v>
      </c>
      <c r="AA18">
        <v>74.11302569009716</v>
      </c>
      <c r="AB18">
        <v>72.527698068481229</v>
      </c>
      <c r="AC18">
        <v>69.245477199304375</v>
      </c>
      <c r="AD18">
        <v>57.041206859161086</v>
      </c>
      <c r="AE18">
        <v>44.735289568665628</v>
      </c>
      <c r="AF18">
        <v>53.748909350570322</v>
      </c>
      <c r="AG18">
        <v>55.007974334237709</v>
      </c>
      <c r="AH18">
        <v>57.411392638661503</v>
      </c>
      <c r="AI18">
        <v>60.553547290730229</v>
      </c>
      <c r="AJ18">
        <v>65.440683698269126</v>
      </c>
      <c r="AK18">
        <v>71.149451336293822</v>
      </c>
      <c r="AL18">
        <v>73.643234788264422</v>
      </c>
      <c r="AM18">
        <v>74.240752598078714</v>
      </c>
      <c r="AN18">
        <v>72.747106367761418</v>
      </c>
      <c r="AO18">
        <v>69.606916546504365</v>
      </c>
      <c r="AP18">
        <v>57.182505688031725</v>
      </c>
      <c r="AQ18">
        <v>43.406602080864751</v>
      </c>
      <c r="AR18">
        <v>53.745540285014684</v>
      </c>
      <c r="AS18">
        <v>55.004769645568622</v>
      </c>
      <c r="AT18">
        <v>57.408502249142252</v>
      </c>
      <c r="AU18">
        <v>60.551069119343524</v>
      </c>
      <c r="AV18">
        <v>65.438851362509197</v>
      </c>
      <c r="AW18">
        <v>71.15306476262802</v>
      </c>
      <c r="AX18">
        <v>73.648397255687698</v>
      </c>
      <c r="AY18">
        <v>74.242153140558827</v>
      </c>
      <c r="AZ18">
        <v>72.743956247957314</v>
      </c>
      <c r="BA18">
        <v>69.605876110330684</v>
      </c>
      <c r="BB18">
        <v>57.23416021041497</v>
      </c>
      <c r="BC18">
        <v>43.53905758187372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6996246025</v>
      </c>
      <c r="C19">
        <v>86.602022667054413</v>
      </c>
      <c r="D19">
        <v>85.04752780186142</v>
      </c>
      <c r="E19">
        <v>83.547989020094079</v>
      </c>
      <c r="F19">
        <v>82.101677690046216</v>
      </c>
      <c r="G19">
        <v>80.706919401595243</v>
      </c>
      <c r="H19">
        <v>79.362092190974337</v>
      </c>
      <c r="I19">
        <v>72.257040234689967</v>
      </c>
      <c r="J19">
        <v>66.80675824359939</v>
      </c>
      <c r="K19">
        <v>62.437612001380522</v>
      </c>
      <c r="L19">
        <v>56.409015538335453</v>
      </c>
      <c r="M19">
        <v>52.95406959410581</v>
      </c>
      <c r="N19">
        <v>51.178236979797788</v>
      </c>
      <c r="O19">
        <v>50.414909035426881</v>
      </c>
      <c r="P19">
        <v>51.822060658874641</v>
      </c>
      <c r="Q19">
        <v>54.142831900139825</v>
      </c>
      <c r="R19">
        <v>54.814233875349963</v>
      </c>
      <c r="S19">
        <v>53.763634213419422</v>
      </c>
      <c r="T19">
        <v>65.551406740596846</v>
      </c>
      <c r="U19">
        <v>65.94136687516378</v>
      </c>
      <c r="V19">
        <v>66.543601828060048</v>
      </c>
      <c r="W19">
        <v>66.99790247030046</v>
      </c>
      <c r="X19">
        <v>66.675055092954779</v>
      </c>
      <c r="Y19">
        <v>63.390124952697327</v>
      </c>
      <c r="Z19">
        <v>59.04837902291807</v>
      </c>
      <c r="AA19">
        <v>52.016987852536445</v>
      </c>
      <c r="AB19">
        <v>48.862702946074336</v>
      </c>
      <c r="AC19">
        <v>48.520773373876487</v>
      </c>
      <c r="AD19">
        <v>49.083334841322696</v>
      </c>
      <c r="AE19">
        <v>42.114541791065108</v>
      </c>
      <c r="AF19">
        <v>65.54447412803512</v>
      </c>
      <c r="AG19">
        <v>65.93626875117144</v>
      </c>
      <c r="AH19">
        <v>66.541931035558477</v>
      </c>
      <c r="AI19">
        <v>67.000534129894106</v>
      </c>
      <c r="AJ19">
        <v>66.683805172031981</v>
      </c>
      <c r="AK19">
        <v>63.426252406911658</v>
      </c>
      <c r="AL19">
        <v>59.042437696631076</v>
      </c>
      <c r="AM19">
        <v>52.050499389783774</v>
      </c>
      <c r="AN19">
        <v>48.930719490166695</v>
      </c>
      <c r="AO19">
        <v>48.74642631624328</v>
      </c>
      <c r="AP19">
        <v>49.816391608674124</v>
      </c>
      <c r="AQ19">
        <v>42.092100828643659</v>
      </c>
      <c r="AR19">
        <v>65.542394073939207</v>
      </c>
      <c r="AS19">
        <v>65.934278505105155</v>
      </c>
      <c r="AT19">
        <v>66.540113741490671</v>
      </c>
      <c r="AU19">
        <v>66.998946561925976</v>
      </c>
      <c r="AV19">
        <v>66.682586467961684</v>
      </c>
      <c r="AW19">
        <v>63.432464649937558</v>
      </c>
      <c r="AX19">
        <v>59.051437639445901</v>
      </c>
      <c r="AY19">
        <v>52.060106812318871</v>
      </c>
      <c r="AZ19">
        <v>48.938146704798974</v>
      </c>
      <c r="BA19">
        <v>48.74833608816617</v>
      </c>
      <c r="BB19">
        <v>49.822117564546559</v>
      </c>
      <c r="BC19">
        <v>42.144301855532653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7704981799</v>
      </c>
      <c r="C20">
        <v>-0.72209827213620681</v>
      </c>
      <c r="D20">
        <v>7.1449571638632774</v>
      </c>
      <c r="E20">
        <v>14.416990977110661</v>
      </c>
      <c r="F20">
        <v>21.127637266443038</v>
      </c>
      <c r="G20">
        <v>27.308888739897007</v>
      </c>
      <c r="H20">
        <v>32.991171269461731</v>
      </c>
      <c r="I20">
        <v>58.130267181811732</v>
      </c>
      <c r="J20">
        <v>71.052039223368368</v>
      </c>
      <c r="K20">
        <v>76.448013728711715</v>
      </c>
      <c r="L20">
        <v>74.323833695085085</v>
      </c>
      <c r="M20">
        <v>65.372131249392467</v>
      </c>
      <c r="N20">
        <v>56.074957235573919</v>
      </c>
      <c r="O20">
        <v>44.887972651283597</v>
      </c>
      <c r="P20">
        <v>45.643392640878496</v>
      </c>
      <c r="Q20">
        <v>58.468006112306554</v>
      </c>
      <c r="R20">
        <v>62.343901996906176</v>
      </c>
      <c r="S20">
        <v>48.157683955989334</v>
      </c>
      <c r="T20">
        <v>18.700197160886265</v>
      </c>
      <c r="U20">
        <v>23.816268249103391</v>
      </c>
      <c r="V20">
        <v>33.316271052602069</v>
      </c>
      <c r="W20">
        <v>45.109996901885538</v>
      </c>
      <c r="X20">
        <v>61.501108041529456</v>
      </c>
      <c r="Y20">
        <v>74.713825812833875</v>
      </c>
      <c r="Z20">
        <v>74.872248982060796</v>
      </c>
      <c r="AA20">
        <v>63.998766747333235</v>
      </c>
      <c r="AB20">
        <v>55.025588254968561</v>
      </c>
      <c r="AC20">
        <v>50.622508459615062</v>
      </c>
      <c r="AD20">
        <v>51.498424788667052</v>
      </c>
      <c r="AE20">
        <v>40.69587233163849</v>
      </c>
      <c r="AF20">
        <v>34.348991743743184</v>
      </c>
      <c r="AG20">
        <v>38.155375966075347</v>
      </c>
      <c r="AH20">
        <v>45.189275095163659</v>
      </c>
      <c r="AI20">
        <v>53.838773884066491</v>
      </c>
      <c r="AJ20">
        <v>65.587926580092798</v>
      </c>
      <c r="AK20">
        <v>74.222848904913619</v>
      </c>
      <c r="AL20">
        <v>72.999594802361031</v>
      </c>
      <c r="AM20">
        <v>62.928513874385622</v>
      </c>
      <c r="AN20">
        <v>55.192697002049293</v>
      </c>
      <c r="AO20">
        <v>51.48630426238018</v>
      </c>
      <c r="AP20">
        <v>51.810210258559991</v>
      </c>
      <c r="AQ20">
        <v>40.50017581486334</v>
      </c>
      <c r="AR20">
        <v>24.077810897541948</v>
      </c>
      <c r="AS20">
        <v>28.743777493283051</v>
      </c>
      <c r="AT20">
        <v>37.396246597207821</v>
      </c>
      <c r="AU20">
        <v>48.109387079925405</v>
      </c>
      <c r="AV20">
        <v>62.905187496924214</v>
      </c>
      <c r="AW20">
        <v>74.580312002498061</v>
      </c>
      <c r="AX20">
        <v>74.24089411535661</v>
      </c>
      <c r="AY20">
        <v>63.667684722300137</v>
      </c>
      <c r="AZ20">
        <v>55.102659830259107</v>
      </c>
      <c r="BA20">
        <v>50.987153453249874</v>
      </c>
      <c r="BB20">
        <v>52.052150885384258</v>
      </c>
      <c r="BC20">
        <v>40.249354696830984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5177318785</v>
      </c>
      <c r="C21">
        <v>73.750037542494937</v>
      </c>
      <c r="D21">
        <v>75.184115040712669</v>
      </c>
      <c r="E21">
        <v>76.490486472923365</v>
      </c>
      <c r="F21">
        <v>77.676466932954938</v>
      </c>
      <c r="G21">
        <v>78.749013387467841</v>
      </c>
      <c r="H21">
        <v>79.714740958184009</v>
      </c>
      <c r="I21">
        <v>83.597066877172111</v>
      </c>
      <c r="J21">
        <v>84.967357234772905</v>
      </c>
      <c r="K21">
        <v>84.724939429232165</v>
      </c>
      <c r="L21">
        <v>81.581899441867392</v>
      </c>
      <c r="M21">
        <v>77.129658540495214</v>
      </c>
      <c r="N21">
        <v>72.758778615276611</v>
      </c>
      <c r="O21">
        <v>66.034890155994006</v>
      </c>
      <c r="P21">
        <v>60.631546719169677</v>
      </c>
      <c r="Q21">
        <v>56.093065017845525</v>
      </c>
      <c r="R21">
        <v>51.367762949472635</v>
      </c>
      <c r="S21">
        <v>40.164041784696636</v>
      </c>
      <c r="T21">
        <v>99.861080145354919</v>
      </c>
      <c r="U21">
        <v>100.18563728774473</v>
      </c>
      <c r="V21">
        <v>100.81394334404123</v>
      </c>
      <c r="W21">
        <v>101.63583457621633</v>
      </c>
      <c r="X21">
        <v>102.79298894808005</v>
      </c>
      <c r="Y21">
        <v>103.0786971322778</v>
      </c>
      <c r="Z21">
        <v>100.84985204704105</v>
      </c>
      <c r="AA21">
        <v>90.700037898266203</v>
      </c>
      <c r="AB21">
        <v>77.402973894690064</v>
      </c>
      <c r="AC21">
        <v>58.488286287830469</v>
      </c>
      <c r="AD21">
        <v>30.146792641571608</v>
      </c>
      <c r="AE21">
        <v>32.086583578679885</v>
      </c>
      <c r="AF21">
        <v>103.36247854399231</v>
      </c>
      <c r="AG21">
        <v>103.39400293294513</v>
      </c>
      <c r="AH21">
        <v>103.47053498989088</v>
      </c>
      <c r="AI21">
        <v>103.5889231424364</v>
      </c>
      <c r="AJ21">
        <v>103.70745467548591</v>
      </c>
      <c r="AK21">
        <v>103.00367894957314</v>
      </c>
      <c r="AL21">
        <v>100.41759542071941</v>
      </c>
      <c r="AM21">
        <v>90.518461457884186</v>
      </c>
      <c r="AN21">
        <v>77.441375131861093</v>
      </c>
      <c r="AO21">
        <v>58.382578547355877</v>
      </c>
      <c r="AP21">
        <v>28.587914936643795</v>
      </c>
      <c r="AQ21">
        <v>31.535302590661658</v>
      </c>
      <c r="AR21">
        <v>103.3576668987024</v>
      </c>
      <c r="AS21">
        <v>103.38954880681254</v>
      </c>
      <c r="AT21">
        <v>103.46675672614512</v>
      </c>
      <c r="AU21">
        <v>103.5860128975541</v>
      </c>
      <c r="AV21">
        <v>103.7058458168453</v>
      </c>
      <c r="AW21">
        <v>103.01326467287056</v>
      </c>
      <c r="AX21">
        <v>100.4305950351287</v>
      </c>
      <c r="AY21">
        <v>90.532576790260322</v>
      </c>
      <c r="AZ21">
        <v>77.463987473525776</v>
      </c>
      <c r="BA21">
        <v>58.436924016507866</v>
      </c>
      <c r="BB21">
        <v>28.713351958229648</v>
      </c>
      <c r="BC21">
        <v>31.602571812126556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8482986298</v>
      </c>
      <c r="C22">
        <v>45.92517962994355</v>
      </c>
      <c r="D22">
        <v>48.342548845074219</v>
      </c>
      <c r="E22">
        <v>50.550332253798821</v>
      </c>
      <c r="F22">
        <v>52.560651105503091</v>
      </c>
      <c r="G22">
        <v>54.385028479582637</v>
      </c>
      <c r="H22">
        <v>56.034416613681621</v>
      </c>
      <c r="I22">
        <v>62.803718016322954</v>
      </c>
      <c r="J22">
        <v>65.424155870521602</v>
      </c>
      <c r="K22">
        <v>65.453844446716687</v>
      </c>
      <c r="L22">
        <v>61.257355170021846</v>
      </c>
      <c r="M22">
        <v>55.032165799272363</v>
      </c>
      <c r="N22">
        <v>49.011959288167702</v>
      </c>
      <c r="O22">
        <v>40.296474474596081</v>
      </c>
      <c r="P22">
        <v>34.413151455223236</v>
      </c>
      <c r="Q22">
        <v>29.864916394034893</v>
      </c>
      <c r="R22">
        <v>22.883530039578616</v>
      </c>
      <c r="S22">
        <v>2.4682912431016337</v>
      </c>
      <c r="T22">
        <v>71.003113757956839</v>
      </c>
      <c r="U22">
        <v>71.444466257784143</v>
      </c>
      <c r="V22">
        <v>72.408596044031128</v>
      </c>
      <c r="W22">
        <v>73.925228370721598</v>
      </c>
      <c r="X22">
        <v>76.900165055447943</v>
      </c>
      <c r="Y22">
        <v>81.046668209704478</v>
      </c>
      <c r="Z22">
        <v>81.712037523012157</v>
      </c>
      <c r="AA22">
        <v>72.852476751744732</v>
      </c>
      <c r="AB22">
        <v>56.293188259313247</v>
      </c>
      <c r="AC22">
        <v>29.691662081388902</v>
      </c>
      <c r="AD22">
        <v>-9.1011194013900649</v>
      </c>
      <c r="AE22">
        <v>3.0666178556237877</v>
      </c>
      <c r="AF22">
        <v>82.608752198387592</v>
      </c>
      <c r="AG22">
        <v>82.079150645099773</v>
      </c>
      <c r="AH22">
        <v>81.215000950218837</v>
      </c>
      <c r="AI22">
        <v>80.400616090612814</v>
      </c>
      <c r="AJ22">
        <v>79.934158281337389</v>
      </c>
      <c r="AK22">
        <v>80.690488931607703</v>
      </c>
      <c r="AL22">
        <v>80.322201859805773</v>
      </c>
      <c r="AM22">
        <v>72.088160455800192</v>
      </c>
      <c r="AN22">
        <v>56.324653253775892</v>
      </c>
      <c r="AO22">
        <v>29.62099115822306</v>
      </c>
      <c r="AP22">
        <v>-12.104511561702862</v>
      </c>
      <c r="AQ22">
        <v>2.9778241447230709</v>
      </c>
      <c r="AR22">
        <v>76.380855884780402</v>
      </c>
      <c r="AS22">
        <v>76.372518381524273</v>
      </c>
      <c r="AT22">
        <v>76.489892449266918</v>
      </c>
      <c r="AU22">
        <v>76.926923971129483</v>
      </c>
      <c r="AV22">
        <v>78.30797146328436</v>
      </c>
      <c r="AW22">
        <v>80.912239717482663</v>
      </c>
      <c r="AX22">
        <v>81.079591576332305</v>
      </c>
      <c r="AY22">
        <v>72.541007344324655</v>
      </c>
      <c r="AZ22">
        <v>56.28763138007961</v>
      </c>
      <c r="BA22">
        <v>29.377732864249023</v>
      </c>
      <c r="BB22">
        <v>-11.784032762932606</v>
      </c>
      <c r="BC22">
        <v>2.784573744474689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1928369797</v>
      </c>
      <c r="C23">
        <v>70.51005473991539</v>
      </c>
      <c r="D23">
        <v>72.040586133832946</v>
      </c>
      <c r="E23">
        <v>73.443138206802445</v>
      </c>
      <c r="F23">
        <v>74.724259675855507</v>
      </c>
      <c r="G23">
        <v>75.890199679305638</v>
      </c>
      <c r="H23">
        <v>76.946920873083585</v>
      </c>
      <c r="I23">
        <v>81.294513266977276</v>
      </c>
      <c r="J23">
        <v>82.919801797543059</v>
      </c>
      <c r="K23">
        <v>82.69309792590947</v>
      </c>
      <c r="L23">
        <v>78.808050587651778</v>
      </c>
      <c r="M23">
        <v>72.683286781432884</v>
      </c>
      <c r="N23">
        <v>65.934408209321887</v>
      </c>
      <c r="O23">
        <v>53.318379554266464</v>
      </c>
      <c r="P23">
        <v>38.925273790260952</v>
      </c>
      <c r="Q23">
        <v>23.663462468119718</v>
      </c>
      <c r="R23">
        <v>13.349765214679815</v>
      </c>
      <c r="S23">
        <v>-1.7628328171293699</v>
      </c>
      <c r="T23">
        <v>96.524660112805378</v>
      </c>
      <c r="U23">
        <v>96.934120099701417</v>
      </c>
      <c r="V23">
        <v>97.510238831850501</v>
      </c>
      <c r="W23">
        <v>97.748939709450326</v>
      </c>
      <c r="X23">
        <v>96.328185790039228</v>
      </c>
      <c r="Y23">
        <v>88.353678951720795</v>
      </c>
      <c r="Z23">
        <v>76.417810742012918</v>
      </c>
      <c r="AA23">
        <v>48.986271884123646</v>
      </c>
      <c r="AB23">
        <v>23.882672015889046</v>
      </c>
      <c r="AC23">
        <v>-4.0592930339768127</v>
      </c>
      <c r="AD23">
        <v>-33.967191610560363</v>
      </c>
      <c r="AE23">
        <v>-26.574261139598114</v>
      </c>
      <c r="AF23">
        <v>103.59470544843256</v>
      </c>
      <c r="AG23">
        <v>103.41252533994698</v>
      </c>
      <c r="AH23">
        <v>102.87459352784676</v>
      </c>
      <c r="AI23">
        <v>101.69288406499992</v>
      </c>
      <c r="AJ23">
        <v>98.175051895951498</v>
      </c>
      <c r="AK23">
        <v>88.13768078828673</v>
      </c>
      <c r="AL23">
        <v>75.517222046257857</v>
      </c>
      <c r="AM23">
        <v>48.347492491605252</v>
      </c>
      <c r="AN23">
        <v>23.525549791128185</v>
      </c>
      <c r="AO23">
        <v>-4.8121652729537363</v>
      </c>
      <c r="AP23">
        <v>-36.993932880686685</v>
      </c>
      <c r="AQ23">
        <v>-27.960593720203764</v>
      </c>
      <c r="AR23">
        <v>101.90615744561073</v>
      </c>
      <c r="AS23">
        <v>101.8653205165427</v>
      </c>
      <c r="AT23">
        <v>101.59353399134291</v>
      </c>
      <c r="AU23">
        <v>100.75115373120177</v>
      </c>
      <c r="AV23">
        <v>97.734286532838865</v>
      </c>
      <c r="AW23">
        <v>88.207398084972496</v>
      </c>
      <c r="AX23">
        <v>75.737881557522073</v>
      </c>
      <c r="AY23">
        <v>48.4982750595684</v>
      </c>
      <c r="AZ23">
        <v>23.563319651199592</v>
      </c>
      <c r="BA23">
        <v>-4.797007970802694</v>
      </c>
      <c r="BB23">
        <v>-36.806429301790217</v>
      </c>
      <c r="BC23">
        <v>-27.966751566953011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7894693391</v>
      </c>
      <c r="C24">
        <v>72.294558646800667</v>
      </c>
      <c r="D24">
        <v>73.729887809994224</v>
      </c>
      <c r="E24">
        <v>75.080334043941406</v>
      </c>
      <c r="F24">
        <v>76.349002018982276</v>
      </c>
      <c r="G24">
        <v>77.538891163080805</v>
      </c>
      <c r="H24">
        <v>78.652899286060574</v>
      </c>
      <c r="I24">
        <v>83.893774701029187</v>
      </c>
      <c r="J24">
        <v>86.975420659059495</v>
      </c>
      <c r="K24">
        <v>88.449018695162181</v>
      </c>
      <c r="L24">
        <v>87.847200719764899</v>
      </c>
      <c r="M24">
        <v>84.200442248796236</v>
      </c>
      <c r="N24">
        <v>78.918903433925209</v>
      </c>
      <c r="O24">
        <v>66.784333956588995</v>
      </c>
      <c r="P24">
        <v>50.397384507994971</v>
      </c>
      <c r="Q24">
        <v>33.496218709932883</v>
      </c>
      <c r="R24">
        <v>26.366815988115995</v>
      </c>
      <c r="S24">
        <v>24.56647210415386</v>
      </c>
      <c r="T24">
        <v>67.19033865669951</v>
      </c>
      <c r="U24">
        <v>68.885045139695436</v>
      </c>
      <c r="V24">
        <v>72.019827823317996</v>
      </c>
      <c r="W24">
        <v>75.852363013235305</v>
      </c>
      <c r="X24">
        <v>80.803278292462394</v>
      </c>
      <c r="Y24">
        <v>82.47694203814271</v>
      </c>
      <c r="Z24">
        <v>77.254901363695566</v>
      </c>
      <c r="AA24">
        <v>57.174215435023612</v>
      </c>
      <c r="AB24">
        <v>34.63306306382065</v>
      </c>
      <c r="AC24">
        <v>6.5610745674945372</v>
      </c>
      <c r="AD24">
        <v>-28.827469341274199</v>
      </c>
      <c r="AE24">
        <v>-24.165957851954509</v>
      </c>
      <c r="AF24">
        <v>67.208214194752131</v>
      </c>
      <c r="AG24">
        <v>68.901903674113555</v>
      </c>
      <c r="AH24">
        <v>72.034738709713324</v>
      </c>
      <c r="AI24">
        <v>75.864712662820423</v>
      </c>
      <c r="AJ24">
        <v>80.811596507884687</v>
      </c>
      <c r="AK24">
        <v>82.517625716724694</v>
      </c>
      <c r="AL24">
        <v>77.23718921290299</v>
      </c>
      <c r="AM24">
        <v>57.120418440166212</v>
      </c>
      <c r="AN24">
        <v>34.324881726257097</v>
      </c>
      <c r="AO24">
        <v>5.5812895327104348</v>
      </c>
      <c r="AP24">
        <v>-31.835502945928297</v>
      </c>
      <c r="AQ24">
        <v>-26.313514979234011</v>
      </c>
      <c r="AR24">
        <v>67.205790202326398</v>
      </c>
      <c r="AS24">
        <v>68.899646714642444</v>
      </c>
      <c r="AT24">
        <v>72.032799984663299</v>
      </c>
      <c r="AU24">
        <v>75.863188420822041</v>
      </c>
      <c r="AV24">
        <v>80.810711373754046</v>
      </c>
      <c r="AW24">
        <v>82.524515482289772</v>
      </c>
      <c r="AX24">
        <v>77.248421065975734</v>
      </c>
      <c r="AY24">
        <v>57.142059686718028</v>
      </c>
      <c r="AZ24">
        <v>34.370629962027152</v>
      </c>
      <c r="BA24">
        <v>5.6776861143469777</v>
      </c>
      <c r="BB24">
        <v>-31.676655724108411</v>
      </c>
      <c r="BC24">
        <v>-26.223555946564282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1695416939</v>
      </c>
      <c r="C25">
        <v>92.03754202833737</v>
      </c>
      <c r="D25">
        <v>93.76343509834372</v>
      </c>
      <c r="E25">
        <v>95.333468189852937</v>
      </c>
      <c r="F25">
        <v>96.756259863566214</v>
      </c>
      <c r="G25">
        <v>98.04001653802095</v>
      </c>
      <c r="H25">
        <v>99.192550970469966</v>
      </c>
      <c r="I25">
        <v>103.74429994298072</v>
      </c>
      <c r="J25">
        <v>105.16050572158021</v>
      </c>
      <c r="K25">
        <v>104.52154665634949</v>
      </c>
      <c r="L25">
        <v>99.732865789003142</v>
      </c>
      <c r="M25">
        <v>93.042898397335335</v>
      </c>
      <c r="N25">
        <v>86.250046628810964</v>
      </c>
      <c r="O25">
        <v>74.939557082900279</v>
      </c>
      <c r="P25">
        <v>64.290105766237275</v>
      </c>
      <c r="Q25">
        <v>55.002242240091633</v>
      </c>
      <c r="R25">
        <v>48.347973089194198</v>
      </c>
      <c r="S25">
        <v>36.289785662820194</v>
      </c>
      <c r="T25">
        <v>22.832574051522421</v>
      </c>
      <c r="U25">
        <v>27.693685462627446</v>
      </c>
      <c r="V25">
        <v>36.680365965989019</v>
      </c>
      <c r="W25">
        <v>47.719714890362695</v>
      </c>
      <c r="X25">
        <v>62.552341175002027</v>
      </c>
      <c r="Y25">
        <v>72.061804628794079</v>
      </c>
      <c r="Z25">
        <v>67.329855460420561</v>
      </c>
      <c r="AA25">
        <v>43.882696724607676</v>
      </c>
      <c r="AB25">
        <v>21.06194690464455</v>
      </c>
      <c r="AC25">
        <v>-1.4724193962509928</v>
      </c>
      <c r="AD25">
        <v>-24.435672436032981</v>
      </c>
      <c r="AE25">
        <v>-32.101554297107455</v>
      </c>
      <c r="AF25">
        <v>22.832774046469897</v>
      </c>
      <c r="AG25">
        <v>27.69387696195988</v>
      </c>
      <c r="AH25">
        <v>36.680540426277389</v>
      </c>
      <c r="AI25">
        <v>47.719865186094182</v>
      </c>
      <c r="AJ25">
        <v>62.552448276515726</v>
      </c>
      <c r="AK25">
        <v>72.105515730880512</v>
      </c>
      <c r="AL25">
        <v>67.321452296051774</v>
      </c>
      <c r="AM25">
        <v>43.796359861960624</v>
      </c>
      <c r="AN25">
        <v>20.699886033170717</v>
      </c>
      <c r="AO25">
        <v>-2.3808666118359243</v>
      </c>
      <c r="AP25">
        <v>-26.724520684936191</v>
      </c>
      <c r="AQ25">
        <v>-35.568062378710934</v>
      </c>
      <c r="AR25">
        <v>22.833025996144077</v>
      </c>
      <c r="AS25">
        <v>27.69411455863159</v>
      </c>
      <c r="AT25">
        <v>36.680750651295888</v>
      </c>
      <c r="AU25">
        <v>47.720039673934259</v>
      </c>
      <c r="AV25">
        <v>62.552567221844171</v>
      </c>
      <c r="AW25">
        <v>72.108902357921608</v>
      </c>
      <c r="AX25">
        <v>67.32963453157339</v>
      </c>
      <c r="AY25">
        <v>43.818799191568601</v>
      </c>
      <c r="AZ25">
        <v>20.747604626739356</v>
      </c>
      <c r="BA25">
        <v>-2.2951669193630591</v>
      </c>
      <c r="BB25">
        <v>-26.606096275613446</v>
      </c>
      <c r="BC25">
        <v>-35.400709629304913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196934305523</v>
      </c>
      <c r="C26">
        <v>161.70358642615733</v>
      </c>
      <c r="D26">
        <v>151.03142519438285</v>
      </c>
      <c r="E26">
        <v>141.03869504751822</v>
      </c>
      <c r="F26">
        <v>131.68878768377746</v>
      </c>
      <c r="G26">
        <v>122.94684913716866</v>
      </c>
      <c r="H26">
        <v>114.77970074989872</v>
      </c>
      <c r="I26">
        <v>76.182121159714882</v>
      </c>
      <c r="J26">
        <v>52.325156228347211</v>
      </c>
      <c r="K26">
        <v>37.535327724576781</v>
      </c>
      <c r="L26">
        <v>24.926219601130658</v>
      </c>
      <c r="M26">
        <v>23.031517916176913</v>
      </c>
      <c r="N26">
        <v>24.09014012647981</v>
      </c>
      <c r="O26">
        <v>23.722154072394197</v>
      </c>
      <c r="P26">
        <v>12.441047559660982</v>
      </c>
      <c r="Q26">
        <v>-10.520688334825362</v>
      </c>
      <c r="R26">
        <v>-19.960395236091124</v>
      </c>
      <c r="S26">
        <v>-9.0189116004750485</v>
      </c>
      <c r="T26">
        <v>75.21080402553136</v>
      </c>
      <c r="U26">
        <v>70.651376196095427</v>
      </c>
      <c r="V26">
        <v>61.949221921233786</v>
      </c>
      <c r="W26">
        <v>50.557242965187513</v>
      </c>
      <c r="X26">
        <v>32.679449483216729</v>
      </c>
      <c r="Y26">
        <v>10.852499153174087</v>
      </c>
      <c r="Z26">
        <v>-1.2579244464437644</v>
      </c>
      <c r="AA26">
        <v>-14.618738200669751</v>
      </c>
      <c r="AB26">
        <v>-24.651703185277761</v>
      </c>
      <c r="AC26">
        <v>-38.539184120244123</v>
      </c>
      <c r="AD26">
        <v>-60.098455778696341</v>
      </c>
      <c r="AE26">
        <v>-53.344557313208391</v>
      </c>
      <c r="AF26">
        <v>75.211116060550083</v>
      </c>
      <c r="AG26">
        <v>70.651676448576509</v>
      </c>
      <c r="AH26">
        <v>61.949497292398817</v>
      </c>
      <c r="AI26">
        <v>50.557480356858555</v>
      </c>
      <c r="AJ26">
        <v>32.679611857964957</v>
      </c>
      <c r="AK26">
        <v>10.826612309326952</v>
      </c>
      <c r="AL26">
        <v>-1.3166929592742238</v>
      </c>
      <c r="AM26">
        <v>-14.770363963876529</v>
      </c>
      <c r="AN26">
        <v>-24.973322132145618</v>
      </c>
      <c r="AO26">
        <v>-39.328467194245029</v>
      </c>
      <c r="AP26">
        <v>-62.569474416463159</v>
      </c>
      <c r="AQ26">
        <v>-55.005649374097814</v>
      </c>
      <c r="AR26">
        <v>75.211568926655886</v>
      </c>
      <c r="AS26">
        <v>70.652083475194814</v>
      </c>
      <c r="AT26">
        <v>61.949819688629645</v>
      </c>
      <c r="AU26">
        <v>50.557698727342824</v>
      </c>
      <c r="AV26">
        <v>32.679688174913693</v>
      </c>
      <c r="AW26">
        <v>10.835046302551943</v>
      </c>
      <c r="AX26">
        <v>-1.3063166032379474</v>
      </c>
      <c r="AY26">
        <v>-14.753825055592307</v>
      </c>
      <c r="AZ26">
        <v>-24.944021674914232</v>
      </c>
      <c r="BA26">
        <v>-39.272022270471076</v>
      </c>
      <c r="BB26">
        <v>-62.477884758265418</v>
      </c>
      <c r="BC26">
        <v>-54.975414218564261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9.395861984280426</v>
      </c>
      <c r="BM26">
        <v>200</v>
      </c>
    </row>
    <row r="27" spans="1:65" x14ac:dyDescent="0.25">
      <c r="A27">
        <v>265</v>
      </c>
      <c r="B27">
        <v>84.937862638507013</v>
      </c>
      <c r="C27">
        <v>78.717186145107405</v>
      </c>
      <c r="D27">
        <v>72.617992379043272</v>
      </c>
      <c r="E27">
        <v>66.844130585995771</v>
      </c>
      <c r="F27">
        <v>61.379807349756582</v>
      </c>
      <c r="G27">
        <v>56.209944916765508</v>
      </c>
      <c r="H27">
        <v>51.320149927493588</v>
      </c>
      <c r="I27">
        <v>27.135724501411232</v>
      </c>
      <c r="J27">
        <v>10.540254898292329</v>
      </c>
      <c r="K27">
        <v>-1.1595033838222162</v>
      </c>
      <c r="L27">
        <v>-14.502710750000578</v>
      </c>
      <c r="M27">
        <v>-20.227301546087567</v>
      </c>
      <c r="N27">
        <v>-22.431888204814605</v>
      </c>
      <c r="O27">
        <v>-23.692468506806424</v>
      </c>
      <c r="P27">
        <v>-25.869021395750757</v>
      </c>
      <c r="Q27">
        <v>-31.32991761198814</v>
      </c>
      <c r="R27">
        <v>-34.726254091366968</v>
      </c>
      <c r="S27">
        <v>-34.979504508065858</v>
      </c>
      <c r="T27">
        <v>61.000552852955231</v>
      </c>
      <c r="U27">
        <v>54.702602394908624</v>
      </c>
      <c r="V27">
        <v>42.572976710129467</v>
      </c>
      <c r="W27">
        <v>26.461702829190664</v>
      </c>
      <c r="X27">
        <v>0.60751208435141923</v>
      </c>
      <c r="Y27">
        <v>-31.761679055246212</v>
      </c>
      <c r="Z27">
        <v>-48.73798528035163</v>
      </c>
      <c r="AA27">
        <v>-60.252164049200346</v>
      </c>
      <c r="AB27">
        <v>-60.975118518396471</v>
      </c>
      <c r="AC27">
        <v>-59.014727911962872</v>
      </c>
      <c r="AD27">
        <v>-61.016839418737703</v>
      </c>
      <c r="AE27">
        <v>-68.085336053521701</v>
      </c>
      <c r="AF27">
        <v>61.000885435837233</v>
      </c>
      <c r="AG27">
        <v>54.702928995545022</v>
      </c>
      <c r="AH27">
        <v>42.573287864594924</v>
      </c>
      <c r="AI27">
        <v>26.461984578153018</v>
      </c>
      <c r="AJ27">
        <v>0.60772098129442675</v>
      </c>
      <c r="AK27">
        <v>-31.819365672521236</v>
      </c>
      <c r="AL27">
        <v>-48.817401776256666</v>
      </c>
      <c r="AM27">
        <v>-60.476236703914147</v>
      </c>
      <c r="AN27">
        <v>-61.292461605784197</v>
      </c>
      <c r="AO27">
        <v>-59.468127628150015</v>
      </c>
      <c r="AP27">
        <v>-62.280167776985614</v>
      </c>
      <c r="AQ27">
        <v>-70.911318534751103</v>
      </c>
      <c r="AR27">
        <v>61.000978567646094</v>
      </c>
      <c r="AS27">
        <v>54.702997554650842</v>
      </c>
      <c r="AT27">
        <v>42.573312986192505</v>
      </c>
      <c r="AU27">
        <v>26.461960875078933</v>
      </c>
      <c r="AV27">
        <v>0.60764493627067651</v>
      </c>
      <c r="AW27">
        <v>-31.811383192424067</v>
      </c>
      <c r="AX27">
        <v>-48.807837837071858</v>
      </c>
      <c r="AY27">
        <v>-60.461323384031935</v>
      </c>
      <c r="AZ27">
        <v>-61.274604565535462</v>
      </c>
      <c r="BA27">
        <v>-59.453837884322382</v>
      </c>
      <c r="BB27">
        <v>-62.265652101972869</v>
      </c>
      <c r="BC27">
        <v>-70.818508704027366</v>
      </c>
      <c r="BD27">
        <v>2828.6490049052286</v>
      </c>
      <c r="BE27">
        <v>2828.6490049052286</v>
      </c>
      <c r="BF27">
        <v>2828.6490049052286</v>
      </c>
      <c r="BG27">
        <v>2828.6490049052286</v>
      </c>
      <c r="BH27">
        <v>2178.0597337770259</v>
      </c>
      <c r="BI27">
        <v>2178.0597337770259</v>
      </c>
      <c r="BJ27" t="s">
        <v>65</v>
      </c>
      <c r="BK27" t="s">
        <v>65</v>
      </c>
      <c r="BL27">
        <v>27.987230733624806</v>
      </c>
      <c r="BM27">
        <v>200</v>
      </c>
    </row>
    <row r="28" spans="1:65" x14ac:dyDescent="0.25">
      <c r="A28">
        <v>266</v>
      </c>
      <c r="B28">
        <v>88.638060359100066</v>
      </c>
      <c r="C28">
        <v>80.635557062731436</v>
      </c>
      <c r="D28">
        <v>72.817965933185889</v>
      </c>
      <c r="E28">
        <v>65.445711164420842</v>
      </c>
      <c r="F28">
        <v>58.496280026493068</v>
      </c>
      <c r="G28">
        <v>51.948205640113819</v>
      </c>
      <c r="H28">
        <v>45.781020618403737</v>
      </c>
      <c r="I28">
        <v>15.745567675115382</v>
      </c>
      <c r="J28">
        <v>-4.2323312806336055</v>
      </c>
      <c r="K28">
        <v>-17.753618820453635</v>
      </c>
      <c r="L28">
        <v>-31.961154292967226</v>
      </c>
      <c r="M28">
        <v>-36.909687222202379</v>
      </c>
      <c r="N28">
        <v>-38.002066341324209</v>
      </c>
      <c r="O28">
        <v>-37.760292347133877</v>
      </c>
      <c r="P28">
        <v>-39.539143144567831</v>
      </c>
      <c r="Q28">
        <v>-43.769591954145248</v>
      </c>
      <c r="R28">
        <v>-42.372851692700223</v>
      </c>
      <c r="S28">
        <v>-28.332490890700669</v>
      </c>
      <c r="T28">
        <v>70.057485501042805</v>
      </c>
      <c r="U28">
        <v>63.463550092006102</v>
      </c>
      <c r="V28">
        <v>50.657962842007855</v>
      </c>
      <c r="W28">
        <v>33.403720627170756</v>
      </c>
      <c r="X28">
        <v>4.9754527749306527</v>
      </c>
      <c r="Y28">
        <v>-32.640581268196243</v>
      </c>
      <c r="Z28">
        <v>-54.115507635708497</v>
      </c>
      <c r="AA28">
        <v>-70.677361300395532</v>
      </c>
      <c r="AB28">
        <v>-71.783301776224405</v>
      </c>
      <c r="AC28">
        <v>-65.614430570406356</v>
      </c>
      <c r="AD28">
        <v>-49.117916424014503</v>
      </c>
      <c r="AE28">
        <v>-43.747289640023652</v>
      </c>
      <c r="AF28">
        <v>70.059232617426659</v>
      </c>
      <c r="AG28">
        <v>63.465219072347672</v>
      </c>
      <c r="AH28">
        <v>50.659476308364816</v>
      </c>
      <c r="AI28">
        <v>33.40501617982251</v>
      </c>
      <c r="AJ28">
        <v>4.9763660759538642</v>
      </c>
      <c r="AK28">
        <v>-32.705503547077605</v>
      </c>
      <c r="AL28">
        <v>-54.212892510412082</v>
      </c>
      <c r="AM28">
        <v>-70.961336042983419</v>
      </c>
      <c r="AN28">
        <v>-72.176851347290238</v>
      </c>
      <c r="AO28">
        <v>-66.049937814994664</v>
      </c>
      <c r="AP28">
        <v>-49.091706522659329</v>
      </c>
      <c r="AQ28">
        <v>-43.391951766229496</v>
      </c>
      <c r="AR28">
        <v>70.059144630318585</v>
      </c>
      <c r="AS28">
        <v>63.465113263362625</v>
      </c>
      <c r="AT28">
        <v>50.659341093340707</v>
      </c>
      <c r="AU28">
        <v>33.40485306032037</v>
      </c>
      <c r="AV28">
        <v>4.9761904759883926</v>
      </c>
      <c r="AW28">
        <v>-32.695889309300036</v>
      </c>
      <c r="AX28">
        <v>-54.200603354534955</v>
      </c>
      <c r="AY28">
        <v>-70.941009071611674</v>
      </c>
      <c r="AZ28">
        <v>-72.153564060467957</v>
      </c>
      <c r="BA28">
        <v>-66.040767860929378</v>
      </c>
      <c r="BB28">
        <v>-49.147051055694824</v>
      </c>
      <c r="BC28">
        <v>-43.462983935277855</v>
      </c>
      <c r="BD28">
        <v>2740.5389002509464</v>
      </c>
      <c r="BE28">
        <v>2740.5389002509464</v>
      </c>
      <c r="BF28">
        <v>2740.5389002509464</v>
      </c>
      <c r="BG28">
        <v>2740.5389002509464</v>
      </c>
      <c r="BH28">
        <v>2110.2149531932287</v>
      </c>
      <c r="BI28">
        <v>2110.2149531932287</v>
      </c>
      <c r="BJ28" t="s">
        <v>65</v>
      </c>
      <c r="BK28" t="s">
        <v>65</v>
      </c>
      <c r="BL28">
        <v>28.710681627050171</v>
      </c>
      <c r="BM28">
        <v>200</v>
      </c>
    </row>
    <row r="29" spans="1:65" x14ac:dyDescent="0.25">
      <c r="A29">
        <v>267</v>
      </c>
      <c r="B29">
        <v>62.444166568347214</v>
      </c>
      <c r="C29">
        <v>54.405034394004041</v>
      </c>
      <c r="D29">
        <v>46.557678017039791</v>
      </c>
      <c r="E29">
        <v>39.164217941408886</v>
      </c>
      <c r="F29">
        <v>32.202401555777371</v>
      </c>
      <c r="G29">
        <v>25.650985466993681</v>
      </c>
      <c r="H29">
        <v>19.489691435291903</v>
      </c>
      <c r="I29">
        <v>-10.309737737408744</v>
      </c>
      <c r="J29">
        <v>-29.767125282468761</v>
      </c>
      <c r="K29">
        <v>-42.403093966047742</v>
      </c>
      <c r="L29">
        <v>-53.956078479224999</v>
      </c>
      <c r="M29">
        <v>-55.364578656403836</v>
      </c>
      <c r="N29">
        <v>-52.405077215803352</v>
      </c>
      <c r="O29">
        <v>-43.754383520896582</v>
      </c>
      <c r="P29">
        <v>-34.803436176085306</v>
      </c>
      <c r="Q29">
        <v>-29.020353716271917</v>
      </c>
      <c r="R29">
        <v>-25.073638117188228</v>
      </c>
      <c r="S29">
        <v>-15.091815909170567</v>
      </c>
      <c r="T29">
        <v>58.300006759833821</v>
      </c>
      <c r="U29">
        <v>49.719747333448538</v>
      </c>
      <c r="V29">
        <v>33.530663781813423</v>
      </c>
      <c r="W29">
        <v>12.821668031314029</v>
      </c>
      <c r="X29">
        <v>-17.910573245782448</v>
      </c>
      <c r="Y29">
        <v>-48.899051568493391</v>
      </c>
      <c r="Z29">
        <v>-57.35925753708397</v>
      </c>
      <c r="AA29">
        <v>-48.299429555694118</v>
      </c>
      <c r="AB29">
        <v>-33.589066903121285</v>
      </c>
      <c r="AC29">
        <v>-19.155135196502957</v>
      </c>
      <c r="AD29">
        <v>-5.1352081961768965</v>
      </c>
      <c r="AE29">
        <v>5.8629079985210444</v>
      </c>
      <c r="AF29">
        <v>58.299717446915061</v>
      </c>
      <c r="AG29">
        <v>49.719471722616888</v>
      </c>
      <c r="AH29">
        <v>33.530413772755033</v>
      </c>
      <c r="AI29">
        <v>12.821450261390547</v>
      </c>
      <c r="AJ29">
        <v>-17.91074427398398</v>
      </c>
      <c r="AK29">
        <v>-48.96211787277921</v>
      </c>
      <c r="AL29">
        <v>-57.411536057659468</v>
      </c>
      <c r="AM29">
        <v>-48.356699765510456</v>
      </c>
      <c r="AN29">
        <v>-33.495048172637738</v>
      </c>
      <c r="AO29">
        <v>-18.774179487622973</v>
      </c>
      <c r="AP29">
        <v>-4.0538030156034992</v>
      </c>
      <c r="AQ29">
        <v>8.5901810437916808</v>
      </c>
      <c r="AR29">
        <v>58.298380101118248</v>
      </c>
      <c r="AS29">
        <v>49.718223376706078</v>
      </c>
      <c r="AT29">
        <v>33.529334634089736</v>
      </c>
      <c r="AU29">
        <v>12.82059067817684</v>
      </c>
      <c r="AV29">
        <v>-17.911267811921842</v>
      </c>
      <c r="AW29">
        <v>-48.956166908597012</v>
      </c>
      <c r="AX29">
        <v>-57.407583603272045</v>
      </c>
      <c r="AY29">
        <v>-48.361048952776684</v>
      </c>
      <c r="AZ29">
        <v>-33.51603882522258</v>
      </c>
      <c r="BA29">
        <v>-18.819878565766167</v>
      </c>
      <c r="BB29">
        <v>-4.1277295792484239</v>
      </c>
      <c r="BC29">
        <v>8.4330537182227001</v>
      </c>
      <c r="BD29">
        <v>2847.8312788871767</v>
      </c>
      <c r="BE29">
        <v>2847.8312788871767</v>
      </c>
      <c r="BF29">
        <v>2847.8312788871767</v>
      </c>
      <c r="BG29">
        <v>2847.8312788871767</v>
      </c>
      <c r="BH29">
        <v>2192.8300847431265</v>
      </c>
      <c r="BI29">
        <v>2192.8300847431265</v>
      </c>
      <c r="BJ29" t="s">
        <v>65</v>
      </c>
      <c r="BK29" t="s">
        <v>65</v>
      </c>
      <c r="BL29">
        <v>28.243707065674233</v>
      </c>
      <c r="BM29">
        <v>200</v>
      </c>
    </row>
    <row r="30" spans="1:65" x14ac:dyDescent="0.25">
      <c r="A30">
        <v>268</v>
      </c>
      <c r="B30">
        <v>61.564345567358892</v>
      </c>
      <c r="C30">
        <v>52.314532984633694</v>
      </c>
      <c r="D30">
        <v>43.279148835766236</v>
      </c>
      <c r="E30">
        <v>34.760419976728322</v>
      </c>
      <c r="F30">
        <v>26.733439409361225</v>
      </c>
      <c r="G30">
        <v>19.174415012424976</v>
      </c>
      <c r="H30">
        <v>12.060621269654945</v>
      </c>
      <c r="I30">
        <v>-22.421774099878057</v>
      </c>
      <c r="J30">
        <v>-45.051725021039161</v>
      </c>
      <c r="K30">
        <v>-59.780142079560903</v>
      </c>
      <c r="L30">
        <v>-73.203781724001203</v>
      </c>
      <c r="M30">
        <v>-74.586433822679851</v>
      </c>
      <c r="N30">
        <v>-70.651518943326622</v>
      </c>
      <c r="O30">
        <v>-59.254368830413895</v>
      </c>
      <c r="P30">
        <v>-47.212150102198187</v>
      </c>
      <c r="Q30">
        <v>-40.790117591750771</v>
      </c>
      <c r="R30">
        <v>-39.547288271469114</v>
      </c>
      <c r="S30">
        <v>-37.271446338052186</v>
      </c>
      <c r="T30">
        <v>88.394248255861811</v>
      </c>
      <c r="U30">
        <v>76.675444353751999</v>
      </c>
      <c r="V30">
        <v>54.459579563324382</v>
      </c>
      <c r="W30">
        <v>25.788449120918226</v>
      </c>
      <c r="X30">
        <v>-17.581842630435133</v>
      </c>
      <c r="Y30">
        <v>-64.012305909976376</v>
      </c>
      <c r="Z30">
        <v>-80.071345701169776</v>
      </c>
      <c r="AA30">
        <v>-74.956466052424787</v>
      </c>
      <c r="AB30">
        <v>-59.094949845288554</v>
      </c>
      <c r="AC30">
        <v>-42.023012671483301</v>
      </c>
      <c r="AD30">
        <v>-25.065946069250458</v>
      </c>
      <c r="AE30">
        <v>-13.609548022269353</v>
      </c>
      <c r="AF30">
        <v>88.442853047387899</v>
      </c>
      <c r="AG30">
        <v>76.719993635709429</v>
      </c>
      <c r="AH30">
        <v>54.496489227568723</v>
      </c>
      <c r="AI30">
        <v>25.815611003956114</v>
      </c>
      <c r="AJ30">
        <v>-17.569094323349326</v>
      </c>
      <c r="AK30">
        <v>-64.104536424916333</v>
      </c>
      <c r="AL30">
        <v>-80.165635085805704</v>
      </c>
      <c r="AM30">
        <v>-75.109624671637107</v>
      </c>
      <c r="AN30">
        <v>-59.112551495357074</v>
      </c>
      <c r="AO30">
        <v>-41.760200433537605</v>
      </c>
      <c r="AP30">
        <v>-24.169008115380446</v>
      </c>
      <c r="AQ30">
        <v>-11.186921845352456</v>
      </c>
      <c r="AR30">
        <v>88.433285694524415</v>
      </c>
      <c r="AS30">
        <v>76.711201895661375</v>
      </c>
      <c r="AT30">
        <v>54.489161000547405</v>
      </c>
      <c r="AU30">
        <v>25.810155821716364</v>
      </c>
      <c r="AV30">
        <v>-17.571762715341695</v>
      </c>
      <c r="AW30">
        <v>-64.09438657395485</v>
      </c>
      <c r="AX30">
        <v>-80.15622990846596</v>
      </c>
      <c r="AY30">
        <v>-75.107585849146233</v>
      </c>
      <c r="AZ30">
        <v>-59.128502042990995</v>
      </c>
      <c r="BA30">
        <v>-41.806119601617006</v>
      </c>
      <c r="BB30">
        <v>-24.252720676518763</v>
      </c>
      <c r="BC30">
        <v>-11.34833261586067</v>
      </c>
      <c r="BD30">
        <v>2661.3941556995201</v>
      </c>
      <c r="BE30">
        <v>2661.3941556995201</v>
      </c>
      <c r="BF30">
        <v>2661.3941556995201</v>
      </c>
      <c r="BG30">
        <v>2661.3941556995201</v>
      </c>
      <c r="BH30">
        <v>2049.2734998886308</v>
      </c>
      <c r="BI30">
        <v>2049.2734998886308</v>
      </c>
      <c r="BJ30" t="s">
        <v>65</v>
      </c>
      <c r="BK30" t="s">
        <v>65</v>
      </c>
      <c r="BL30">
        <v>27.69738780364186</v>
      </c>
      <c r="BM30">
        <v>200</v>
      </c>
    </row>
    <row r="31" spans="1:65" x14ac:dyDescent="0.25">
      <c r="A31">
        <v>269</v>
      </c>
      <c r="B31">
        <v>11.484477458294299</v>
      </c>
      <c r="C31">
        <v>1.7959244864561297</v>
      </c>
      <c r="D31">
        <v>-7.6512010831648878</v>
      </c>
      <c r="E31">
        <v>-16.54163787360552</v>
      </c>
      <c r="F31">
        <v>-24.902982997143109</v>
      </c>
      <c r="G31">
        <v>-32.761574642048359</v>
      </c>
      <c r="H31">
        <v>-40.14254721586709</v>
      </c>
      <c r="I31">
        <v>-75.667065333487528</v>
      </c>
      <c r="J31">
        <v>-98.76577060817155</v>
      </c>
      <c r="K31">
        <v>-113.4987074230813</v>
      </c>
      <c r="L31">
        <v>-126.3907723992622</v>
      </c>
      <c r="M31">
        <v>-127.16612936871506</v>
      </c>
      <c r="N31">
        <v>-122.88376545606567</v>
      </c>
      <c r="O31">
        <v>-111.68736012566772</v>
      </c>
      <c r="P31">
        <v>-100.88307882331789</v>
      </c>
      <c r="Q31">
        <v>-94.765206372585126</v>
      </c>
      <c r="R31">
        <v>-90.512668817786732</v>
      </c>
      <c r="S31">
        <v>-77.891151945785268</v>
      </c>
      <c r="T31">
        <v>39.110412271768645</v>
      </c>
      <c r="U31">
        <v>27.644742821389332</v>
      </c>
      <c r="V31">
        <v>5.9971809011267334</v>
      </c>
      <c r="W31">
        <v>-21.735050161178215</v>
      </c>
      <c r="X31">
        <v>-63.059921083721861</v>
      </c>
      <c r="Y31">
        <v>-105.69053546628155</v>
      </c>
      <c r="Z31">
        <v>-118.67758697252991</v>
      </c>
      <c r="AA31">
        <v>-110.41182717298128</v>
      </c>
      <c r="AB31">
        <v>-94.445395164260802</v>
      </c>
      <c r="AC31">
        <v>-79.10035461443303</v>
      </c>
      <c r="AD31">
        <v>-59.982895599499308</v>
      </c>
      <c r="AE31">
        <v>-36.31155728075673</v>
      </c>
      <c r="AF31">
        <v>54.75807384568536</v>
      </c>
      <c r="AG31">
        <v>41.982475065253027</v>
      </c>
      <c r="AH31">
        <v>17.868373163571206</v>
      </c>
      <c r="AI31">
        <v>-13.008592884798457</v>
      </c>
      <c r="AJ31">
        <v>-58.976017204149521</v>
      </c>
      <c r="AK31">
        <v>-106.39224011775639</v>
      </c>
      <c r="AL31">
        <v>-120.70435502401507</v>
      </c>
      <c r="AM31">
        <v>-111.7042540156684</v>
      </c>
      <c r="AN31">
        <v>-94.344887489071212</v>
      </c>
      <c r="AO31">
        <v>-78.270527108205215</v>
      </c>
      <c r="AP31">
        <v>-59.891479337441936</v>
      </c>
      <c r="AQ31">
        <v>-32.167831248126468</v>
      </c>
      <c r="AR31">
        <v>44.488193523109786</v>
      </c>
      <c r="AS31">
        <v>32.572427640478878</v>
      </c>
      <c r="AT31">
        <v>10.077346750645491</v>
      </c>
      <c r="AU31">
        <v>-18.735452042257585</v>
      </c>
      <c r="AV31">
        <v>-61.655611779369323</v>
      </c>
      <c r="AW31">
        <v>-105.99174315305105</v>
      </c>
      <c r="AX31">
        <v>-119.41724795305197</v>
      </c>
      <c r="AY31">
        <v>-110.97390067397353</v>
      </c>
      <c r="AZ31">
        <v>-94.494957375100313</v>
      </c>
      <c r="BA31">
        <v>-78.853376037041755</v>
      </c>
      <c r="BB31">
        <v>-59.726846088259819</v>
      </c>
      <c r="BC31">
        <v>-32.77231913435326</v>
      </c>
      <c r="BD31">
        <v>2065.7730402543129</v>
      </c>
      <c r="BE31">
        <v>2065.7730402543129</v>
      </c>
      <c r="BF31">
        <v>2065.7730402543129</v>
      </c>
      <c r="BG31">
        <v>2065.7730402543129</v>
      </c>
      <c r="BH31">
        <v>1590.645240995821</v>
      </c>
      <c r="BI31">
        <v>1590.645240995821</v>
      </c>
      <c r="BJ31" t="s">
        <v>65</v>
      </c>
      <c r="BK31" t="s">
        <v>65</v>
      </c>
      <c r="BL31">
        <v>25.341727502841678</v>
      </c>
      <c r="BM31">
        <v>200</v>
      </c>
    </row>
    <row r="32" spans="1:65" x14ac:dyDescent="0.25">
      <c r="A32">
        <v>270</v>
      </c>
      <c r="B32">
        <v>-22.78550835112199</v>
      </c>
      <c r="C32">
        <v>-31.416041121085716</v>
      </c>
      <c r="D32">
        <v>-39.802891613508748</v>
      </c>
      <c r="E32">
        <v>-47.66687158761232</v>
      </c>
      <c r="F32">
        <v>-55.034604810798307</v>
      </c>
      <c r="G32">
        <v>-61.931483781236047</v>
      </c>
      <c r="H32">
        <v>-68.381724060433626</v>
      </c>
      <c r="I32">
        <v>-98.924170415138732</v>
      </c>
      <c r="J32">
        <v>-118.06820751803133</v>
      </c>
      <c r="K32">
        <v>-129.53597653607963</v>
      </c>
      <c r="L32">
        <v>-137.68350395278893</v>
      </c>
      <c r="M32">
        <v>-135.49385517417673</v>
      </c>
      <c r="N32">
        <v>-129.47756112519849</v>
      </c>
      <c r="O32">
        <v>-117.01911760007073</v>
      </c>
      <c r="P32">
        <v>-106.68427611313001</v>
      </c>
      <c r="Q32">
        <v>-102.21475736957426</v>
      </c>
      <c r="R32">
        <v>-98.786022711766861</v>
      </c>
      <c r="S32">
        <v>-85.920531900137632</v>
      </c>
      <c r="T32">
        <v>4.8404086303353164</v>
      </c>
      <c r="U32">
        <v>-5.5175322679650032</v>
      </c>
      <c r="V32">
        <v>-25.0168643705255</v>
      </c>
      <c r="W32">
        <v>-49.860105566633813</v>
      </c>
      <c r="X32">
        <v>-86.432939329954237</v>
      </c>
      <c r="Y32">
        <v>-122.7672413511691</v>
      </c>
      <c r="Z32">
        <v>-132.00600299999221</v>
      </c>
      <c r="AA32">
        <v>-120.14176061706658</v>
      </c>
      <c r="AB32">
        <v>-102.72706059936978</v>
      </c>
      <c r="AC32">
        <v>-86.21181998184187</v>
      </c>
      <c r="AD32">
        <v>-63.80644715785963</v>
      </c>
      <c r="AE32">
        <v>-37.393155243833768</v>
      </c>
      <c r="AF32">
        <v>20.485045707559213</v>
      </c>
      <c r="AG32">
        <v>8.8175028017316297</v>
      </c>
      <c r="AH32">
        <v>-13.147749786623988</v>
      </c>
      <c r="AI32">
        <v>-41.134928850329601</v>
      </c>
      <c r="AJ32">
        <v>-82.349117479950522</v>
      </c>
      <c r="AK32">
        <v>-123.46997714045357</v>
      </c>
      <c r="AL32">
        <v>-134.01458907167117</v>
      </c>
      <c r="AM32">
        <v>-121.41117542570616</v>
      </c>
      <c r="AN32">
        <v>-102.5991794474794</v>
      </c>
      <c r="AO32">
        <v>-85.353999016847297</v>
      </c>
      <c r="AP32">
        <v>-63.531311329935654</v>
      </c>
      <c r="AQ32">
        <v>-32.696550034985655</v>
      </c>
      <c r="AR32">
        <v>10.218204712307486</v>
      </c>
      <c r="AS32">
        <v>-0.58976927371140464</v>
      </c>
      <c r="AT32">
        <v>-20.936495879484568</v>
      </c>
      <c r="AU32">
        <v>-46.860133959646873</v>
      </c>
      <c r="AV32">
        <v>-85.02796683770238</v>
      </c>
      <c r="AW32">
        <v>-123.0701858324005</v>
      </c>
      <c r="AX32">
        <v>-132.73047253541009</v>
      </c>
      <c r="AY32">
        <v>-120.68646848854559</v>
      </c>
      <c r="AZ32">
        <v>-102.75566387877701</v>
      </c>
      <c r="BA32">
        <v>-85.943556338481457</v>
      </c>
      <c r="BB32">
        <v>-63.382460881064652</v>
      </c>
      <c r="BC32">
        <v>-33.331952559565934</v>
      </c>
      <c r="BD32">
        <v>2010.0897248618221</v>
      </c>
      <c r="BE32">
        <v>2010.0897248618221</v>
      </c>
      <c r="BF32">
        <v>2010.0897248618221</v>
      </c>
      <c r="BG32">
        <v>2010.0897248618221</v>
      </c>
      <c r="BH32">
        <v>1547.7690881436031</v>
      </c>
      <c r="BI32">
        <v>1547.7690881436031</v>
      </c>
      <c r="BJ32" t="s">
        <v>65</v>
      </c>
      <c r="BK32" t="s">
        <v>65</v>
      </c>
      <c r="BL32">
        <v>27.036524996869872</v>
      </c>
      <c r="BM32">
        <v>200</v>
      </c>
    </row>
    <row r="33" spans="1:65" x14ac:dyDescent="0.25">
      <c r="A33">
        <v>271</v>
      </c>
      <c r="B33">
        <v>-122.00508537791754</v>
      </c>
      <c r="C33">
        <v>-128.23363638099065</v>
      </c>
      <c r="D33">
        <v>-134.2118466982449</v>
      </c>
      <c r="E33">
        <v>-139.74208236336861</v>
      </c>
      <c r="F33">
        <v>-144.84846456348544</v>
      </c>
      <c r="G33">
        <v>-149.55397055981697</v>
      </c>
      <c r="H33">
        <v>-153.88048481315229</v>
      </c>
      <c r="I33">
        <v>-172.98046763629657</v>
      </c>
      <c r="J33">
        <v>-182.87023578291195</v>
      </c>
      <c r="K33">
        <v>-186.50008715463466</v>
      </c>
      <c r="L33">
        <v>-182.56661927645092</v>
      </c>
      <c r="M33">
        <v>-171.79912343538339</v>
      </c>
      <c r="N33">
        <v>-159.60360462387885</v>
      </c>
      <c r="O33">
        <v>-139.17863338637326</v>
      </c>
      <c r="P33">
        <v>-122.19757188354191</v>
      </c>
      <c r="Q33">
        <v>-110.97135463176838</v>
      </c>
      <c r="R33">
        <v>-102.1004926200772</v>
      </c>
      <c r="S33">
        <v>-80.593772613531186</v>
      </c>
      <c r="T33">
        <v>-111.21310543379015</v>
      </c>
      <c r="U33">
        <v>-116.45118626370278</v>
      </c>
      <c r="V33">
        <v>-126.11070165314781</v>
      </c>
      <c r="W33">
        <v>-137.92305963359343</v>
      </c>
      <c r="X33">
        <v>-153.64534693301263</v>
      </c>
      <c r="Y33">
        <v>-163.6035708877593</v>
      </c>
      <c r="Z33">
        <v>-158.19621947862939</v>
      </c>
      <c r="AA33">
        <v>-132.69872250254608</v>
      </c>
      <c r="AB33">
        <v>-108.58944822973837</v>
      </c>
      <c r="AC33">
        <v>-84.499027693021517</v>
      </c>
      <c r="AD33">
        <v>-47.389047890260272</v>
      </c>
      <c r="AE33">
        <v>-19.471027842514061</v>
      </c>
      <c r="AF33">
        <v>-106.09236781124295</v>
      </c>
      <c r="AG33">
        <v>-112.07246118730029</v>
      </c>
      <c r="AH33">
        <v>-123.10891498895394</v>
      </c>
      <c r="AI33">
        <v>-136.62569867663322</v>
      </c>
      <c r="AJ33">
        <v>-154.68379645884164</v>
      </c>
      <c r="AK33">
        <v>-166.41728755454571</v>
      </c>
      <c r="AL33">
        <v>-160.43244178112241</v>
      </c>
      <c r="AM33">
        <v>-131.95814832044272</v>
      </c>
      <c r="AN33">
        <v>-104.89088087977809</v>
      </c>
      <c r="AO33">
        <v>-78.343524800291235</v>
      </c>
      <c r="AP33">
        <v>-41.458251039937913</v>
      </c>
      <c r="AQ33">
        <v>-13.989713925902301</v>
      </c>
      <c r="AR33">
        <v>-106.08567760554372</v>
      </c>
      <c r="AS33">
        <v>-112.06605207029662</v>
      </c>
      <c r="AT33">
        <v>-123.10304882705455</v>
      </c>
      <c r="AU33">
        <v>-136.62055747365287</v>
      </c>
      <c r="AV33">
        <v>-154.67983059734513</v>
      </c>
      <c r="AW33">
        <v>-166.42627515164233</v>
      </c>
      <c r="AX33">
        <v>-160.44967181323574</v>
      </c>
      <c r="AY33">
        <v>-131.98776219104181</v>
      </c>
      <c r="AZ33">
        <v>-104.9414885502882</v>
      </c>
      <c r="BA33">
        <v>-78.431523373862319</v>
      </c>
      <c r="BB33">
        <v>-41.634135453866435</v>
      </c>
      <c r="BC33">
        <v>-14.33025629518761</v>
      </c>
      <c r="BD33">
        <v>1844.1823639250863</v>
      </c>
      <c r="BE33">
        <v>1844.1823639250863</v>
      </c>
      <c r="BF33">
        <v>1844.1823639250863</v>
      </c>
      <c r="BG33">
        <v>1844.1823639250863</v>
      </c>
      <c r="BH33">
        <v>1420.0204202223165</v>
      </c>
      <c r="BI33">
        <v>1420.0204202223165</v>
      </c>
      <c r="BJ33" t="s">
        <v>65</v>
      </c>
      <c r="BK33" t="s">
        <v>65</v>
      </c>
      <c r="BL33">
        <v>26.920202923014099</v>
      </c>
      <c r="BM33">
        <v>200</v>
      </c>
    </row>
    <row r="34" spans="1:65" x14ac:dyDescent="0.25">
      <c r="A34">
        <v>272</v>
      </c>
      <c r="B34">
        <v>-152.46088641073285</v>
      </c>
      <c r="C34">
        <v>-156.68667178369154</v>
      </c>
      <c r="D34">
        <v>-160.67614511459098</v>
      </c>
      <c r="E34">
        <v>-164.29894459698556</v>
      </c>
      <c r="F34">
        <v>-167.57608056443655</v>
      </c>
      <c r="G34">
        <v>-170.52753777939446</v>
      </c>
      <c r="H34">
        <v>-173.17232195685685</v>
      </c>
      <c r="I34">
        <v>-183.55266299843089</v>
      </c>
      <c r="J34">
        <v>-186.80457888483741</v>
      </c>
      <c r="K34">
        <v>-185.31320235831157</v>
      </c>
      <c r="L34">
        <v>-174.60071529739861</v>
      </c>
      <c r="M34">
        <v>-160.18099535929377</v>
      </c>
      <c r="N34">
        <v>-146.22648915285859</v>
      </c>
      <c r="O34">
        <v>-125.08031012507855</v>
      </c>
      <c r="P34">
        <v>-108.99298564153746</v>
      </c>
      <c r="Q34">
        <v>-98.222524658456294</v>
      </c>
      <c r="R34">
        <v>-87.911195616682889</v>
      </c>
      <c r="S34">
        <v>-62.184548702744344</v>
      </c>
      <c r="T34">
        <v>-133.0458255708329</v>
      </c>
      <c r="U34">
        <v>-137.83159889453796</v>
      </c>
      <c r="V34">
        <v>-146.55794164633872</v>
      </c>
      <c r="W34">
        <v>-156.97870656418877</v>
      </c>
      <c r="X34">
        <v>-169.9568783100955</v>
      </c>
      <c r="Y34">
        <v>-174.72645350678303</v>
      </c>
      <c r="Z34">
        <v>-164.53016866001872</v>
      </c>
      <c r="AA34">
        <v>-131.13727989894755</v>
      </c>
      <c r="AB34">
        <v>-101.62778080924147</v>
      </c>
      <c r="AC34">
        <v>-73.532400378679625</v>
      </c>
      <c r="AD34">
        <v>-41.886288306301338</v>
      </c>
      <c r="AE34">
        <v>-27.01114991382779</v>
      </c>
      <c r="AF34">
        <v>-131.54934433061118</v>
      </c>
      <c r="AG34">
        <v>-136.56057822823826</v>
      </c>
      <c r="AH34">
        <v>-145.70316432408529</v>
      </c>
      <c r="AI34">
        <v>-156.63423805788113</v>
      </c>
      <c r="AJ34">
        <v>-170.29695087208054</v>
      </c>
      <c r="AK34">
        <v>-175.59502162226036</v>
      </c>
      <c r="AL34">
        <v>-165.09380839212946</v>
      </c>
      <c r="AM34">
        <v>-130.80061621788761</v>
      </c>
      <c r="AN34">
        <v>-100.309905134644</v>
      </c>
      <c r="AO34">
        <v>-71.320673726822974</v>
      </c>
      <c r="AP34">
        <v>-39.114567012104033</v>
      </c>
      <c r="AQ34">
        <v>-23.390431844803537</v>
      </c>
      <c r="AR34">
        <v>-131.54037286292902</v>
      </c>
      <c r="AS34">
        <v>-136.55227159699066</v>
      </c>
      <c r="AT34">
        <v>-145.6961190962528</v>
      </c>
      <c r="AU34">
        <v>-156.62882335843932</v>
      </c>
      <c r="AV34">
        <v>-170.29401165492862</v>
      </c>
      <c r="AW34">
        <v>-175.60926350970624</v>
      </c>
      <c r="AX34">
        <v>-165.11749632166718</v>
      </c>
      <c r="AY34">
        <v>-130.83853143913481</v>
      </c>
      <c r="AZ34">
        <v>-100.37154963483604</v>
      </c>
      <c r="BA34">
        <v>-71.422349090345563</v>
      </c>
      <c r="BB34">
        <v>-39.277124016902853</v>
      </c>
      <c r="BC34">
        <v>-23.630705559360074</v>
      </c>
      <c r="BD34">
        <v>2072.6987463322944</v>
      </c>
      <c r="BE34">
        <v>2072.6987463322944</v>
      </c>
      <c r="BF34">
        <v>2072.6987463322944</v>
      </c>
      <c r="BG34">
        <v>2072.6987463322944</v>
      </c>
      <c r="BH34">
        <v>1595.9780346758666</v>
      </c>
      <c r="BI34">
        <v>1595.9780346758666</v>
      </c>
      <c r="BJ34" t="s">
        <v>65</v>
      </c>
      <c r="BK34" t="s">
        <v>65</v>
      </c>
      <c r="BL34">
        <v>26.925631295668133</v>
      </c>
      <c r="BM34">
        <v>200</v>
      </c>
    </row>
    <row r="35" spans="1:65" x14ac:dyDescent="0.25">
      <c r="A35">
        <v>273</v>
      </c>
      <c r="B35">
        <v>-166.12573687744256</v>
      </c>
      <c r="C35">
        <v>-170.56534987402662</v>
      </c>
      <c r="D35">
        <v>-174.69182894277407</v>
      </c>
      <c r="E35">
        <v>-178.37215147997821</v>
      </c>
      <c r="F35">
        <v>-181.63320711637891</v>
      </c>
      <c r="G35">
        <v>-184.50054348483246</v>
      </c>
      <c r="H35">
        <v>-186.99842778096135</v>
      </c>
      <c r="I35">
        <v>-195.43916423289821</v>
      </c>
      <c r="J35">
        <v>-195.57391755660322</v>
      </c>
      <c r="K35">
        <v>-190.36689037511857</v>
      </c>
      <c r="L35">
        <v>-172.05752233888492</v>
      </c>
      <c r="M35">
        <v>-151.22477807774177</v>
      </c>
      <c r="N35">
        <v>-132.65858060496021</v>
      </c>
      <c r="O35">
        <v>-107.27407520263823</v>
      </c>
      <c r="P35">
        <v>-92.184076505470301</v>
      </c>
      <c r="Q35">
        <v>-86.815590815091866</v>
      </c>
      <c r="R35">
        <v>-78.496709107699076</v>
      </c>
      <c r="S35">
        <v>-49.134683605149483</v>
      </c>
      <c r="T35">
        <v>-194.10759557850125</v>
      </c>
      <c r="U35">
        <v>-194.9314729690245</v>
      </c>
      <c r="V35">
        <v>-196.08031817528953</v>
      </c>
      <c r="W35">
        <v>-196.56365283973452</v>
      </c>
      <c r="X35">
        <v>-194.00991463212489</v>
      </c>
      <c r="Y35">
        <v>-180.5195832560666</v>
      </c>
      <c r="Z35">
        <v>-162.35344981580764</v>
      </c>
      <c r="AA35">
        <v>-126.92630255937497</v>
      </c>
      <c r="AB35">
        <v>-100.95735362503689</v>
      </c>
      <c r="AC35">
        <v>-77.899190924233253</v>
      </c>
      <c r="AD35">
        <v>-50.707573812814459</v>
      </c>
      <c r="AE35">
        <v>-35.499264845535521</v>
      </c>
      <c r="AF35">
        <v>-194.10745608427328</v>
      </c>
      <c r="AG35">
        <v>-194.9313686736846</v>
      </c>
      <c r="AH35">
        <v>-196.08027460017036</v>
      </c>
      <c r="AI35">
        <v>-196.56367377820459</v>
      </c>
      <c r="AJ35">
        <v>-194.00999173283165</v>
      </c>
      <c r="AK35">
        <v>-180.56754018493285</v>
      </c>
      <c r="AL35">
        <v>-162.26551753201639</v>
      </c>
      <c r="AM35">
        <v>-126.84445517367634</v>
      </c>
      <c r="AN35">
        <v>-100.70166157814839</v>
      </c>
      <c r="AO35">
        <v>-77.368225879864241</v>
      </c>
      <c r="AP35">
        <v>-49.268461617929667</v>
      </c>
      <c r="AQ35">
        <v>-32.28105746454893</v>
      </c>
      <c r="AR35">
        <v>-194.10750220232691</v>
      </c>
      <c r="AS35">
        <v>-194.93138713441687</v>
      </c>
      <c r="AT35">
        <v>-196.08024488003565</v>
      </c>
      <c r="AU35">
        <v>-196.56359162268191</v>
      </c>
      <c r="AV35">
        <v>-194.00985907297118</v>
      </c>
      <c r="AW35">
        <v>-180.58877464289213</v>
      </c>
      <c r="AX35">
        <v>-162.29577138516777</v>
      </c>
      <c r="AY35">
        <v>-126.88665133770662</v>
      </c>
      <c r="AZ35">
        <v>-100.76114467035178</v>
      </c>
      <c r="BA35">
        <v>-77.456290270283517</v>
      </c>
      <c r="BB35">
        <v>-49.41339125339325</v>
      </c>
      <c r="BC35">
        <v>-32.512800577435343</v>
      </c>
      <c r="BD35">
        <v>2187.6147199214524</v>
      </c>
      <c r="BE35">
        <v>2187.6147199214524</v>
      </c>
      <c r="BF35">
        <v>2187.6147199214524</v>
      </c>
      <c r="BG35">
        <v>2187.6147199214524</v>
      </c>
      <c r="BH35">
        <v>1684.4633343395185</v>
      </c>
      <c r="BI35">
        <v>1684.4633343395185</v>
      </c>
      <c r="BJ35" t="s">
        <v>65</v>
      </c>
      <c r="BK35" t="s">
        <v>65</v>
      </c>
      <c r="BL35">
        <v>29.072004195268924</v>
      </c>
      <c r="BM35">
        <v>200</v>
      </c>
    </row>
    <row r="36" spans="1:65" x14ac:dyDescent="0.25">
      <c r="A36">
        <v>274</v>
      </c>
      <c r="B36">
        <v>-228.70771278925784</v>
      </c>
      <c r="C36">
        <v>-228.3631320169886</v>
      </c>
      <c r="D36">
        <v>-227.80442270947609</v>
      </c>
      <c r="E36">
        <v>-227.05459978491942</v>
      </c>
      <c r="F36">
        <v>-226.12762119201037</v>
      </c>
      <c r="G36">
        <v>-225.03670801492285</v>
      </c>
      <c r="H36">
        <v>-223.79437906883297</v>
      </c>
      <c r="I36">
        <v>-213.78126860671188</v>
      </c>
      <c r="J36">
        <v>-201.06752637750142</v>
      </c>
      <c r="K36">
        <v>-186.83372982887079</v>
      </c>
      <c r="L36">
        <v>-157.95826524062997</v>
      </c>
      <c r="M36">
        <v>-132.03589664535039</v>
      </c>
      <c r="N36">
        <v>-110.75679333035933</v>
      </c>
      <c r="O36">
        <v>-81.893277458235104</v>
      </c>
      <c r="P36">
        <v>-61.879956056168503</v>
      </c>
      <c r="Q36">
        <v>-51.06361726778551</v>
      </c>
      <c r="R36">
        <v>-43.382886644967726</v>
      </c>
      <c r="S36">
        <v>-24.572428468193699</v>
      </c>
      <c r="T36">
        <v>-259.56119348556473</v>
      </c>
      <c r="U36">
        <v>-254.89517216724786</v>
      </c>
      <c r="V36">
        <v>-245.50222181819569</v>
      </c>
      <c r="W36">
        <v>-232.05181064475471</v>
      </c>
      <c r="X36">
        <v>-207.31769879784923</v>
      </c>
      <c r="Y36">
        <v>-166.17164806047384</v>
      </c>
      <c r="Z36">
        <v>-133.6994068819491</v>
      </c>
      <c r="AA36">
        <v>-87.848675976568501</v>
      </c>
      <c r="AB36">
        <v>-59.536151778269364</v>
      </c>
      <c r="AC36">
        <v>-35.378466577741449</v>
      </c>
      <c r="AD36">
        <v>-7.8784998702453866</v>
      </c>
      <c r="AE36">
        <v>1.9482335492730651</v>
      </c>
      <c r="AF36">
        <v>-259.5643659716514</v>
      </c>
      <c r="AG36">
        <v>-254.89789790959955</v>
      </c>
      <c r="AH36">
        <v>-245.50408050796813</v>
      </c>
      <c r="AI36">
        <v>-232.05250401209432</v>
      </c>
      <c r="AJ36">
        <v>-207.31649143291153</v>
      </c>
      <c r="AK36">
        <v>-166.17194800921362</v>
      </c>
      <c r="AL36">
        <v>-133.53967211327591</v>
      </c>
      <c r="AM36">
        <v>-87.585230217732885</v>
      </c>
      <c r="AN36">
        <v>-59.008633298477008</v>
      </c>
      <c r="AO36">
        <v>-34.407891141407383</v>
      </c>
      <c r="AP36">
        <v>-5.5490818267330679</v>
      </c>
      <c r="AQ36">
        <v>5.572740655019615</v>
      </c>
      <c r="AR36">
        <v>-259.56417857001151</v>
      </c>
      <c r="AS36">
        <v>-254.89773720796032</v>
      </c>
      <c r="AT36">
        <v>-245.50397413214228</v>
      </c>
      <c r="AU36">
        <v>-232.05247606004892</v>
      </c>
      <c r="AV36">
        <v>-207.31660548040747</v>
      </c>
      <c r="AW36">
        <v>-166.20169777370663</v>
      </c>
      <c r="AX36">
        <v>-133.57995395852495</v>
      </c>
      <c r="AY36">
        <v>-87.641759624776384</v>
      </c>
      <c r="AZ36">
        <v>-59.086486861113926</v>
      </c>
      <c r="BA36">
        <v>-34.516824485593744</v>
      </c>
      <c r="BB36">
        <v>-5.7041490727923607</v>
      </c>
      <c r="BC36">
        <v>5.3624459929931669</v>
      </c>
      <c r="BD36">
        <v>2538.7769814972876</v>
      </c>
      <c r="BE36">
        <v>2538.7769814972876</v>
      </c>
      <c r="BF36">
        <v>2538.7769814972876</v>
      </c>
      <c r="BG36">
        <v>2538.7769814972876</v>
      </c>
      <c r="BH36">
        <v>1954.8582757529114</v>
      </c>
      <c r="BI36">
        <v>1954.8582757529114</v>
      </c>
      <c r="BJ36" t="s">
        <v>65</v>
      </c>
      <c r="BK36" t="s">
        <v>65</v>
      </c>
      <c r="BL36">
        <v>31.069127561940324</v>
      </c>
      <c r="BM36">
        <v>200</v>
      </c>
    </row>
    <row r="37" spans="1:65" x14ac:dyDescent="0.25">
      <c r="A37">
        <v>275</v>
      </c>
      <c r="B37">
        <v>-273.50483689207397</v>
      </c>
      <c r="C37">
        <v>-268.61818379282244</v>
      </c>
      <c r="D37">
        <v>-263.58412497132133</v>
      </c>
      <c r="E37">
        <v>-258.57600989183436</v>
      </c>
      <c r="F37">
        <v>-253.59804638685313</v>
      </c>
      <c r="G37">
        <v>-248.65412769753792</v>
      </c>
      <c r="H37">
        <v>-243.74784909357632</v>
      </c>
      <c r="I37">
        <v>-215.26824788991411</v>
      </c>
      <c r="J37">
        <v>-189.21315947419433</v>
      </c>
      <c r="K37">
        <v>-165.31911058082216</v>
      </c>
      <c r="L37">
        <v>-124.86426058783341</v>
      </c>
      <c r="M37">
        <v>-93.703514537255217</v>
      </c>
      <c r="N37">
        <v>-70.542354407706384</v>
      </c>
      <c r="O37">
        <v>-42.031353517686874</v>
      </c>
      <c r="P37">
        <v>-24.658049627094421</v>
      </c>
      <c r="Q37">
        <v>-17.316965203683782</v>
      </c>
      <c r="R37">
        <v>-12.524178153488288</v>
      </c>
      <c r="S37">
        <v>0.86237592824923992</v>
      </c>
      <c r="T37">
        <v>-282.28805277987857</v>
      </c>
      <c r="U37">
        <v>-275.59636402485586</v>
      </c>
      <c r="V37">
        <v>-262.14310527260977</v>
      </c>
      <c r="W37">
        <v>-242.92897953694455</v>
      </c>
      <c r="X37">
        <v>-207.81003876774625</v>
      </c>
      <c r="Y37">
        <v>-150.36134617130264</v>
      </c>
      <c r="Z37">
        <v>-106.52492933174592</v>
      </c>
      <c r="AA37">
        <v>-48.986309752655636</v>
      </c>
      <c r="AB37">
        <v>-17.920455445711443</v>
      </c>
      <c r="AC37">
        <v>3.2432221512757042</v>
      </c>
      <c r="AD37">
        <v>15.693018651892835</v>
      </c>
      <c r="AE37">
        <v>18.428567784736366</v>
      </c>
      <c r="AF37">
        <v>-282.2861258346685</v>
      </c>
      <c r="AG37">
        <v>-275.59491612043075</v>
      </c>
      <c r="AH37">
        <v>-262.14248062674994</v>
      </c>
      <c r="AI37">
        <v>-242.92921823899445</v>
      </c>
      <c r="AJ37">
        <v>-207.81096633233466</v>
      </c>
      <c r="AK37">
        <v>-150.33695881526575</v>
      </c>
      <c r="AL37">
        <v>-106.32087015258591</v>
      </c>
      <c r="AM37">
        <v>-48.552209805412943</v>
      </c>
      <c r="AN37">
        <v>-17.122419400268512</v>
      </c>
      <c r="AO37">
        <v>4.5298712463137658</v>
      </c>
      <c r="AP37">
        <v>17.641189604169423</v>
      </c>
      <c r="AQ37">
        <v>20.812605363554685</v>
      </c>
      <c r="AR37">
        <v>-282.28606640073644</v>
      </c>
      <c r="AS37">
        <v>-275.59489982979363</v>
      </c>
      <c r="AT37">
        <v>-262.14254645856658</v>
      </c>
      <c r="AU37">
        <v>-242.92939076926223</v>
      </c>
      <c r="AV37">
        <v>-207.81130205114709</v>
      </c>
      <c r="AW37">
        <v>-150.3709200129089</v>
      </c>
      <c r="AX37">
        <v>-106.36729485164396</v>
      </c>
      <c r="AY37">
        <v>-48.621878320851408</v>
      </c>
      <c r="AZ37">
        <v>-17.218501203768515</v>
      </c>
      <c r="BA37">
        <v>4.4095397052154599</v>
      </c>
      <c r="BB37">
        <v>17.534651015138</v>
      </c>
      <c r="BC37">
        <v>20.694402357401692</v>
      </c>
      <c r="BD37">
        <v>2834.443491710927</v>
      </c>
      <c r="BE37">
        <v>2834.443491710927</v>
      </c>
      <c r="BF37">
        <v>2834.443491710927</v>
      </c>
      <c r="BG37">
        <v>2834.443491710927</v>
      </c>
      <c r="BH37">
        <v>2182.5214886174135</v>
      </c>
      <c r="BI37">
        <v>2182.5214886174135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31774542049</v>
      </c>
      <c r="C38">
        <v>-268.85534005239936</v>
      </c>
      <c r="D38">
        <v>-258.90384555124353</v>
      </c>
      <c r="E38">
        <v>-249.30872510048809</v>
      </c>
      <c r="F38">
        <v>-240.05624053299368</v>
      </c>
      <c r="G38">
        <v>-231.13320188206538</v>
      </c>
      <c r="H38">
        <v>-222.52694507564661</v>
      </c>
      <c r="I38">
        <v>-176.8936895661376</v>
      </c>
      <c r="J38">
        <v>-140.66259186929764</v>
      </c>
      <c r="K38">
        <v>-111.14593182826118</v>
      </c>
      <c r="L38">
        <v>-67.630818656269284</v>
      </c>
      <c r="M38">
        <v>-38.400683282478752</v>
      </c>
      <c r="N38">
        <v>-18.353701902017463</v>
      </c>
      <c r="O38">
        <v>5.7607710067159035</v>
      </c>
      <c r="P38">
        <v>22.740510573393269</v>
      </c>
      <c r="Q38">
        <v>32.863738309091559</v>
      </c>
      <c r="R38">
        <v>35.428430010943856</v>
      </c>
      <c r="S38">
        <v>34.409851183806389</v>
      </c>
      <c r="T38">
        <v>-255.03678828401246</v>
      </c>
      <c r="U38">
        <v>-245.34669145564854</v>
      </c>
      <c r="V38">
        <v>-226.33561984342535</v>
      </c>
      <c r="W38">
        <v>-200.25304041081378</v>
      </c>
      <c r="X38">
        <v>-155.73528572351711</v>
      </c>
      <c r="Y38">
        <v>-91.592955558482089</v>
      </c>
      <c r="Z38">
        <v>-49.475125431979599</v>
      </c>
      <c r="AA38">
        <v>-3.1398387872796918</v>
      </c>
      <c r="AB38">
        <v>17.540054894636324</v>
      </c>
      <c r="AC38">
        <v>29.427527387088716</v>
      </c>
      <c r="AD38">
        <v>32.092128755124918</v>
      </c>
      <c r="AE38">
        <v>27.489805076388873</v>
      </c>
      <c r="AF38">
        <v>-255.01308712948929</v>
      </c>
      <c r="AG38">
        <v>-245.32485273310311</v>
      </c>
      <c r="AH38">
        <v>-226.31729739482154</v>
      </c>
      <c r="AI38">
        <v>-200.23922348314767</v>
      </c>
      <c r="AJ38">
        <v>-155.72819197322417</v>
      </c>
      <c r="AK38">
        <v>-91.538584737780553</v>
      </c>
      <c r="AL38">
        <v>-49.280659020055978</v>
      </c>
      <c r="AM38">
        <v>-2.7118289892877345</v>
      </c>
      <c r="AN38">
        <v>18.25121847284332</v>
      </c>
      <c r="AO38">
        <v>30.494574523971043</v>
      </c>
      <c r="AP38">
        <v>33.453387750506174</v>
      </c>
      <c r="AQ38">
        <v>28.286550831634059</v>
      </c>
      <c r="AR38">
        <v>-255.00917552306137</v>
      </c>
      <c r="AS38">
        <v>-245.32118313445122</v>
      </c>
      <c r="AT38">
        <v>-226.31409307144094</v>
      </c>
      <c r="AU38">
        <v>-200.23663517366819</v>
      </c>
      <c r="AV38">
        <v>-155.72658563413731</v>
      </c>
      <c r="AW38">
        <v>-91.568482816896534</v>
      </c>
      <c r="AX38">
        <v>-49.320746012587044</v>
      </c>
      <c r="AY38">
        <v>-2.7703309275935171</v>
      </c>
      <c r="AZ38">
        <v>18.17494850664368</v>
      </c>
      <c r="BA38">
        <v>30.407333794606682</v>
      </c>
      <c r="BB38">
        <v>33.401381679266926</v>
      </c>
      <c r="BC38">
        <v>28.274025756203983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21387555074</v>
      </c>
      <c r="C39">
        <v>-170.76565030509525</v>
      </c>
      <c r="D39">
        <v>-167.15193451345581</v>
      </c>
      <c r="E39">
        <v>-163.55100296960836</v>
      </c>
      <c r="F39">
        <v>-159.96665778672033</v>
      </c>
      <c r="G39">
        <v>-156.40242325960378</v>
      </c>
      <c r="H39">
        <v>-152.86156051593358</v>
      </c>
      <c r="I39">
        <v>-132.26003873288718</v>
      </c>
      <c r="J39">
        <v>-113.4789081004831</v>
      </c>
      <c r="K39">
        <v>-96.278617086764285</v>
      </c>
      <c r="L39">
        <v>-67.438721093252724</v>
      </c>
      <c r="M39">
        <v>-45.681232302043838</v>
      </c>
      <c r="N39">
        <v>-29.991475061458551</v>
      </c>
      <c r="O39">
        <v>-11.875246220857949</v>
      </c>
      <c r="P39">
        <v>-2.6549026730048748</v>
      </c>
      <c r="Q39">
        <v>0.39815845560779717</v>
      </c>
      <c r="R39">
        <v>5.0404966370680429</v>
      </c>
      <c r="S39">
        <v>20.411708184612589</v>
      </c>
      <c r="T39">
        <v>-154.64902562716924</v>
      </c>
      <c r="U39">
        <v>-150.54888410783494</v>
      </c>
      <c r="V39">
        <v>-142.42098390735393</v>
      </c>
      <c r="W39">
        <v>-131.07446357288825</v>
      </c>
      <c r="X39">
        <v>-111.10787135473453</v>
      </c>
      <c r="Y39">
        <v>-80.65537253456111</v>
      </c>
      <c r="Z39">
        <v>-59.016308043916659</v>
      </c>
      <c r="AA39">
        <v>-32.570683482027391</v>
      </c>
      <c r="AB39">
        <v>-19.110374015854706</v>
      </c>
      <c r="AC39">
        <v>-10.066234720174371</v>
      </c>
      <c r="AD39">
        <v>-3.960625407678775</v>
      </c>
      <c r="AE39">
        <v>-2.4858269653073304</v>
      </c>
      <c r="AF39">
        <v>-154.649902197617</v>
      </c>
      <c r="AG39">
        <v>-150.54975129888601</v>
      </c>
      <c r="AH39">
        <v>-142.42182996992869</v>
      </c>
      <c r="AI39">
        <v>-131.07527436620595</v>
      </c>
      <c r="AJ39">
        <v>-111.10860308522957</v>
      </c>
      <c r="AK39">
        <v>-80.644849243449897</v>
      </c>
      <c r="AL39">
        <v>-58.915000828268155</v>
      </c>
      <c r="AM39">
        <v>-32.382973236134667</v>
      </c>
      <c r="AN39">
        <v>-18.785938564913131</v>
      </c>
      <c r="AO39">
        <v>-9.5747775695751578</v>
      </c>
      <c r="AP39">
        <v>-3.2564895342378222</v>
      </c>
      <c r="AQ39">
        <v>-1.6506289082849483</v>
      </c>
      <c r="AR39">
        <v>-154.6327232458361</v>
      </c>
      <c r="AS39">
        <v>-150.53391401506656</v>
      </c>
      <c r="AT39">
        <v>-142.4085325000037</v>
      </c>
      <c r="AU39">
        <v>-131.06524704544944</v>
      </c>
      <c r="AV39">
        <v>-111.1035042877339</v>
      </c>
      <c r="AW39">
        <v>-80.662843321526907</v>
      </c>
      <c r="AX39">
        <v>-58.940780211830763</v>
      </c>
      <c r="AY39">
        <v>-32.417889226048906</v>
      </c>
      <c r="AZ39">
        <v>-18.829397091975274</v>
      </c>
      <c r="BA39">
        <v>-9.6261587555494792</v>
      </c>
      <c r="BB39">
        <v>-3.3056319401066765</v>
      </c>
      <c r="BC39">
        <v>-1.7018296738868788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05642258142</v>
      </c>
      <c r="C40">
        <v>-167.43289864746501</v>
      </c>
      <c r="D40">
        <v>-162.896361439179</v>
      </c>
      <c r="E40">
        <v>-158.47182805893488</v>
      </c>
      <c r="F40">
        <v>-154.15681962687196</v>
      </c>
      <c r="G40">
        <v>-149.94890244416382</v>
      </c>
      <c r="H40">
        <v>-145.84568757787264</v>
      </c>
      <c r="I40">
        <v>-123.29689433178196</v>
      </c>
      <c r="J40">
        <v>-104.38098504421903</v>
      </c>
      <c r="K40">
        <v>-88.114751595483355</v>
      </c>
      <c r="L40">
        <v>-62.576961878304246</v>
      </c>
      <c r="M40">
        <v>-44.322681277518953</v>
      </c>
      <c r="N40">
        <v>-31.408723228802739</v>
      </c>
      <c r="O40">
        <v>-16.069160725154656</v>
      </c>
      <c r="P40">
        <v>-6.6151460332187355</v>
      </c>
      <c r="Q40">
        <v>-1.8702099856778704</v>
      </c>
      <c r="R40">
        <v>1.0454101740670074</v>
      </c>
      <c r="S40">
        <v>7.518699805917489</v>
      </c>
      <c r="T40">
        <v>-163.7820800486152</v>
      </c>
      <c r="U40">
        <v>-158.84653778577393</v>
      </c>
      <c r="V40">
        <v>-149.10360763683892</v>
      </c>
      <c r="W40">
        <v>-135.60183761448158</v>
      </c>
      <c r="X40">
        <v>-112.17045298102569</v>
      </c>
      <c r="Y40">
        <v>-77.509336506966193</v>
      </c>
      <c r="Z40">
        <v>-54.061672384808041</v>
      </c>
      <c r="AA40">
        <v>-27.800999392841653</v>
      </c>
      <c r="AB40">
        <v>-16.36800141232693</v>
      </c>
      <c r="AC40">
        <v>-10.216033414592596</v>
      </c>
      <c r="AD40">
        <v>-4.0149512766886328</v>
      </c>
      <c r="AE40">
        <v>4.5143036700495687</v>
      </c>
      <c r="AF40">
        <v>-163.78284115876912</v>
      </c>
      <c r="AG40">
        <v>-158.84726293770666</v>
      </c>
      <c r="AH40">
        <v>-149.10426360855854</v>
      </c>
      <c r="AI40">
        <v>-135.60240184456597</v>
      </c>
      <c r="AJ40">
        <v>-112.17087029244416</v>
      </c>
      <c r="AK40">
        <v>-77.491430786153472</v>
      </c>
      <c r="AL40">
        <v>-53.950902112473372</v>
      </c>
      <c r="AM40">
        <v>-27.600337818795111</v>
      </c>
      <c r="AN40">
        <v>-16.055674218333412</v>
      </c>
      <c r="AO40">
        <v>-9.8102144880674729</v>
      </c>
      <c r="AP40">
        <v>-3.3101382013029506</v>
      </c>
      <c r="AQ40">
        <v>6.4972571322927113</v>
      </c>
      <c r="AR40">
        <v>-163.79102857992558</v>
      </c>
      <c r="AS40">
        <v>-158.8548992995517</v>
      </c>
      <c r="AT40">
        <v>-149.11085344953798</v>
      </c>
      <c r="AU40">
        <v>-135.60763612104302</v>
      </c>
      <c r="AV40">
        <v>-112.17403490386961</v>
      </c>
      <c r="AW40">
        <v>-77.5112635057787</v>
      </c>
      <c r="AX40">
        <v>-53.975819817195237</v>
      </c>
      <c r="AY40">
        <v>-27.633743684464843</v>
      </c>
      <c r="AZ40">
        <v>-16.096294399722545</v>
      </c>
      <c r="BA40">
        <v>-9.8539025003690348</v>
      </c>
      <c r="BB40">
        <v>-3.3593397669851033</v>
      </c>
      <c r="BC40">
        <v>6.3822332720860073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767014088492</v>
      </c>
      <c r="C41">
        <v>-239.96607569599342</v>
      </c>
      <c r="D41">
        <v>-235.4105589203202</v>
      </c>
      <c r="E41">
        <v>-230.93660667737845</v>
      </c>
      <c r="F41">
        <v>-226.54373624594598</v>
      </c>
      <c r="G41">
        <v>-222.23140811226435</v>
      </c>
      <c r="H41">
        <v>-217.99903027472226</v>
      </c>
      <c r="I41">
        <v>-194.24493667993849</v>
      </c>
      <c r="J41">
        <v>-173.56476349779209</v>
      </c>
      <c r="K41">
        <v>-155.23744772190457</v>
      </c>
      <c r="L41">
        <v>-125.24038282802596</v>
      </c>
      <c r="M41">
        <v>-102.64344322983017</v>
      </c>
      <c r="N41">
        <v>-85.818629347658373</v>
      </c>
      <c r="O41">
        <v>-64.170457272751108</v>
      </c>
      <c r="P41">
        <v>-48.136973460304461</v>
      </c>
      <c r="Q41">
        <v>-35.893845186357744</v>
      </c>
      <c r="R41">
        <v>-26.890496890231429</v>
      </c>
      <c r="S41">
        <v>-10.656204472688849</v>
      </c>
      <c r="T41">
        <v>-216.86679709374488</v>
      </c>
      <c r="U41">
        <v>-211.93734601725706</v>
      </c>
      <c r="V41">
        <v>-202.18333687710597</v>
      </c>
      <c r="W41">
        <v>-188.60338561828647</v>
      </c>
      <c r="X41">
        <v>-164.78915293879973</v>
      </c>
      <c r="Y41">
        <v>-128.43919940908108</v>
      </c>
      <c r="Z41">
        <v>-102.37478951059333</v>
      </c>
      <c r="AA41">
        <v>-69.027529752140737</v>
      </c>
      <c r="AB41">
        <v>-49.933268642568251</v>
      </c>
      <c r="AC41">
        <v>-33.736804992799961</v>
      </c>
      <c r="AD41">
        <v>-12.066217195282544</v>
      </c>
      <c r="AE41">
        <v>-1.8952893994731572</v>
      </c>
      <c r="AF41">
        <v>-209.4154847915753</v>
      </c>
      <c r="AG41">
        <v>-205.07311944586712</v>
      </c>
      <c r="AH41">
        <v>-196.42727720816484</v>
      </c>
      <c r="AI41">
        <v>-184.2666620676049</v>
      </c>
      <c r="AJ41">
        <v>-162.56849960352324</v>
      </c>
      <c r="AK41">
        <v>-128.41798282840222</v>
      </c>
      <c r="AL41">
        <v>-102.93140531389744</v>
      </c>
      <c r="AM41">
        <v>-69.303169768436149</v>
      </c>
      <c r="AN41">
        <v>-49.537181959666761</v>
      </c>
      <c r="AO41">
        <v>-32.809449507704493</v>
      </c>
      <c r="AP41">
        <v>-10.536418702364116</v>
      </c>
      <c r="AQ41">
        <v>1.328895126908175</v>
      </c>
      <c r="AR41">
        <v>-211.44395482350802</v>
      </c>
      <c r="AS41">
        <v>-206.93182687461692</v>
      </c>
      <c r="AT41">
        <v>-197.96632618592213</v>
      </c>
      <c r="AU41">
        <v>-185.39815311646473</v>
      </c>
      <c r="AV41">
        <v>-163.09829342511728</v>
      </c>
      <c r="AW41">
        <v>-128.36392773150732</v>
      </c>
      <c r="AX41">
        <v>-102.71242621799789</v>
      </c>
      <c r="AY41">
        <v>-69.202111930255327</v>
      </c>
      <c r="AZ41">
        <v>-49.616905346547313</v>
      </c>
      <c r="BA41">
        <v>-32.98884267524803</v>
      </c>
      <c r="BB41">
        <v>-10.607298173669344</v>
      </c>
      <c r="BC41">
        <v>1.0802992220677876</v>
      </c>
      <c r="BD41">
        <v>2761.3940295749321</v>
      </c>
      <c r="BE41">
        <v>2761.3940295749321</v>
      </c>
      <c r="BF41">
        <v>2761.3940295749321</v>
      </c>
      <c r="BG41">
        <v>2761.3940295749321</v>
      </c>
      <c r="BH41">
        <v>2126.2734027726979</v>
      </c>
      <c r="BI41">
        <v>2126.2734027726979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19832813288</v>
      </c>
      <c r="C42">
        <v>-223.4613428156247</v>
      </c>
      <c r="D42">
        <v>-223.79957068744054</v>
      </c>
      <c r="E42">
        <v>-223.93916550359188</v>
      </c>
      <c r="F42">
        <v>-223.89384509682804</v>
      </c>
      <c r="G42">
        <v>-223.67661168513513</v>
      </c>
      <c r="H42">
        <v>-223.29978533917117</v>
      </c>
      <c r="I42">
        <v>-218.29911492904534</v>
      </c>
      <c r="J42">
        <v>-210.21976497483919</v>
      </c>
      <c r="K42">
        <v>-200.28492087120102</v>
      </c>
      <c r="L42">
        <v>-178.93562119793989</v>
      </c>
      <c r="M42">
        <v>-159.18537707955147</v>
      </c>
      <c r="N42">
        <v>-142.88502083413223</v>
      </c>
      <c r="O42">
        <v>-121.15788753339858</v>
      </c>
      <c r="P42">
        <v>-107.22204515605405</v>
      </c>
      <c r="Q42">
        <v>-100.57686215129549</v>
      </c>
      <c r="R42">
        <v>-93.983923476482488</v>
      </c>
      <c r="S42">
        <v>-74.085136755331831</v>
      </c>
      <c r="T42">
        <v>-195.30778927790161</v>
      </c>
      <c r="U42">
        <v>-195.85966820799445</v>
      </c>
      <c r="V42">
        <v>-196.55734612307134</v>
      </c>
      <c r="W42">
        <v>-196.61525831862056</v>
      </c>
      <c r="X42">
        <v>-193.93911947418022</v>
      </c>
      <c r="Y42">
        <v>-182.08429321482004</v>
      </c>
      <c r="Z42">
        <v>-166.76912526268873</v>
      </c>
      <c r="AA42">
        <v>-137.58801961363079</v>
      </c>
      <c r="AB42">
        <v>-116.93002038007546</v>
      </c>
      <c r="AC42">
        <v>-99.904738850964961</v>
      </c>
      <c r="AD42">
        <v>-87.452362061845108</v>
      </c>
      <c r="AE42">
        <v>-85.727150086640776</v>
      </c>
      <c r="AF42">
        <v>-185.86749245352428</v>
      </c>
      <c r="AG42">
        <v>-187.2080441646699</v>
      </c>
      <c r="AH42">
        <v>-189.39087335610688</v>
      </c>
      <c r="AI42">
        <v>-191.34256509853165</v>
      </c>
      <c r="AJ42">
        <v>-191.46307945258536</v>
      </c>
      <c r="AK42">
        <v>-182.4959078934165</v>
      </c>
      <c r="AL42">
        <v>-167.86307268245568</v>
      </c>
      <c r="AM42">
        <v>-138.23714930876693</v>
      </c>
      <c r="AN42">
        <v>-116.70952151105415</v>
      </c>
      <c r="AO42">
        <v>-99.255673926336229</v>
      </c>
      <c r="AP42">
        <v>-87.949976972158495</v>
      </c>
      <c r="AQ42">
        <v>-86.191012092672779</v>
      </c>
      <c r="AR42">
        <v>-189.92898260849381</v>
      </c>
      <c r="AS42">
        <v>-190.92964086518921</v>
      </c>
      <c r="AT42">
        <v>-192.4724588372446</v>
      </c>
      <c r="AU42">
        <v>-193.60814729473995</v>
      </c>
      <c r="AV42">
        <v>-192.52395004405139</v>
      </c>
      <c r="AW42">
        <v>-182.35613091003273</v>
      </c>
      <c r="AX42">
        <v>-167.38330043149406</v>
      </c>
      <c r="AY42">
        <v>-137.98516112753353</v>
      </c>
      <c r="AZ42">
        <v>-116.81020364052435</v>
      </c>
      <c r="BA42">
        <v>-99.535309397922703</v>
      </c>
      <c r="BB42">
        <v>-87.919651630665584</v>
      </c>
      <c r="BC42">
        <v>-86.397584388759057</v>
      </c>
      <c r="BD42">
        <v>1966.3261632923281</v>
      </c>
      <c r="BE42">
        <v>1966.3261632923281</v>
      </c>
      <c r="BF42">
        <v>1966.3261632923281</v>
      </c>
      <c r="BG42">
        <v>1966.3261632923281</v>
      </c>
      <c r="BH42">
        <v>1514.0711457350926</v>
      </c>
      <c r="BI42">
        <v>1514.0711457350926</v>
      </c>
      <c r="BJ42" t="s">
        <v>65</v>
      </c>
      <c r="BK42" t="s">
        <v>65</v>
      </c>
      <c r="BL42">
        <v>28.701695505337661</v>
      </c>
      <c r="BM42">
        <v>200</v>
      </c>
    </row>
    <row r="43" spans="1:65" x14ac:dyDescent="0.25">
      <c r="A43">
        <v>281</v>
      </c>
      <c r="B43">
        <v>-216.74036366578804</v>
      </c>
      <c r="C43">
        <v>-213.92759069417721</v>
      </c>
      <c r="D43">
        <v>-211.00262316088774</v>
      </c>
      <c r="E43">
        <v>-208.0669931240289</v>
      </c>
      <c r="F43">
        <v>-205.1252385991335</v>
      </c>
      <c r="G43">
        <v>-202.18159750291713</v>
      </c>
      <c r="H43">
        <v>-199.24002299743893</v>
      </c>
      <c r="I43">
        <v>-181.82301985702526</v>
      </c>
      <c r="J43">
        <v>-165.54025071648934</v>
      </c>
      <c r="K43">
        <v>-150.33718994862718</v>
      </c>
      <c r="L43">
        <v>-124.26652066409811</v>
      </c>
      <c r="M43">
        <v>-104.10949940938711</v>
      </c>
      <c r="N43">
        <v>-89.26700588766667</v>
      </c>
      <c r="O43">
        <v>-71.64889251184421</v>
      </c>
      <c r="P43">
        <v>-62.23555733052229</v>
      </c>
      <c r="Q43">
        <v>-59.260564315275907</v>
      </c>
      <c r="R43">
        <v>-55.507987391617277</v>
      </c>
      <c r="S43">
        <v>-41.967110538323467</v>
      </c>
      <c r="T43">
        <v>-190.23077526312341</v>
      </c>
      <c r="U43">
        <v>-187.33653360455855</v>
      </c>
      <c r="V43">
        <v>-181.59509140697472</v>
      </c>
      <c r="W43">
        <v>-173.55771348997663</v>
      </c>
      <c r="X43">
        <v>-159.26933935563898</v>
      </c>
      <c r="Y43">
        <v>-136.58591525213433</v>
      </c>
      <c r="Z43">
        <v>-118.98269804535133</v>
      </c>
      <c r="AA43">
        <v>-92.831656347032506</v>
      </c>
      <c r="AB43">
        <v>-74.600870021786093</v>
      </c>
      <c r="AC43">
        <v>-56.774861525532366</v>
      </c>
      <c r="AD43">
        <v>-40.457764215268973</v>
      </c>
      <c r="AE43">
        <v>-48.396116318472068</v>
      </c>
      <c r="AF43">
        <v>-190.20826876468595</v>
      </c>
      <c r="AG43">
        <v>-187.31585304308399</v>
      </c>
      <c r="AH43">
        <v>-181.57785373287078</v>
      </c>
      <c r="AI43">
        <v>-173.54487661762323</v>
      </c>
      <c r="AJ43">
        <v>-159.26303529315393</v>
      </c>
      <c r="AK43">
        <v>-136.60605064371941</v>
      </c>
      <c r="AL43">
        <v>-118.89560341730086</v>
      </c>
      <c r="AM43">
        <v>-92.751839468363826</v>
      </c>
      <c r="AN43">
        <v>-74.403768577037226</v>
      </c>
      <c r="AO43">
        <v>-56.34645931780657</v>
      </c>
      <c r="AP43">
        <v>-39.746867533245329</v>
      </c>
      <c r="AQ43">
        <v>-49.462926730099099</v>
      </c>
      <c r="AR43">
        <v>-190.21243658665369</v>
      </c>
      <c r="AS43">
        <v>-187.31969473983125</v>
      </c>
      <c r="AT43">
        <v>-181.58107973984002</v>
      </c>
      <c r="AU43">
        <v>-173.54731379999831</v>
      </c>
      <c r="AV43">
        <v>-159.26429561425684</v>
      </c>
      <c r="AW43">
        <v>-136.62652266769339</v>
      </c>
      <c r="AX43">
        <v>-118.92217208310005</v>
      </c>
      <c r="AY43">
        <v>-92.785393335160464</v>
      </c>
      <c r="AZ43">
        <v>-74.448757497721857</v>
      </c>
      <c r="BA43">
        <v>-56.414899721827261</v>
      </c>
      <c r="BB43">
        <v>-39.834541057807563</v>
      </c>
      <c r="BC43">
        <v>-49.44677184956295</v>
      </c>
      <c r="BD43">
        <v>2434.2724720547235</v>
      </c>
      <c r="BE43">
        <v>2434.2724720547235</v>
      </c>
      <c r="BF43">
        <v>2434.2724720547235</v>
      </c>
      <c r="BG43">
        <v>2434.2724720547235</v>
      </c>
      <c r="BH43">
        <v>1874.389803482137</v>
      </c>
      <c r="BI43">
        <v>1874.389803482137</v>
      </c>
      <c r="BJ43" t="s">
        <v>65</v>
      </c>
      <c r="BK43" t="s">
        <v>65</v>
      </c>
      <c r="BL43">
        <v>31.11263657285107</v>
      </c>
      <c r="BM43">
        <v>200</v>
      </c>
    </row>
    <row r="44" spans="1:65" x14ac:dyDescent="0.25">
      <c r="A44">
        <v>282</v>
      </c>
      <c r="B44">
        <v>-216.24098605063966</v>
      </c>
      <c r="C44">
        <v>-213.03130178326646</v>
      </c>
      <c r="D44">
        <v>-209.67019889490555</v>
      </c>
      <c r="E44">
        <v>-206.27491592151031</v>
      </c>
      <c r="F44">
        <v>-202.85233136616569</v>
      </c>
      <c r="G44">
        <v>-199.40888945666484</v>
      </c>
      <c r="H44">
        <v>-195.95062201602974</v>
      </c>
      <c r="I44">
        <v>-175.18055969533083</v>
      </c>
      <c r="J44">
        <v>-155.39528105694276</v>
      </c>
      <c r="K44">
        <v>-136.72489066322845</v>
      </c>
      <c r="L44">
        <v>-104.43064136801621</v>
      </c>
      <c r="M44">
        <v>-79.398999761707273</v>
      </c>
      <c r="N44">
        <v>-61.087891663161791</v>
      </c>
      <c r="O44">
        <v>-39.962115987364143</v>
      </c>
      <c r="P44">
        <v>-30.259982676899416</v>
      </c>
      <c r="Q44">
        <v>-30.284033841484341</v>
      </c>
      <c r="R44">
        <v>-28.714656778707631</v>
      </c>
      <c r="S44">
        <v>-16.155982648875938</v>
      </c>
      <c r="T44">
        <v>-209.75723129034458</v>
      </c>
      <c r="U44">
        <v>-204.10504728869111</v>
      </c>
      <c r="V44">
        <v>-193.06680723655165</v>
      </c>
      <c r="W44">
        <v>-178.02877220854757</v>
      </c>
      <c r="X44">
        <v>-152.61410473617028</v>
      </c>
      <c r="Y44">
        <v>-116.26828929473247</v>
      </c>
      <c r="Z44">
        <v>-91.90419939112023</v>
      </c>
      <c r="AA44">
        <v>-61.926261945386699</v>
      </c>
      <c r="AB44">
        <v>-44.272820003099788</v>
      </c>
      <c r="AC44">
        <v>-28.382426781912162</v>
      </c>
      <c r="AD44">
        <v>-15.420039046381701</v>
      </c>
      <c r="AE44">
        <v>-25.354304467370138</v>
      </c>
      <c r="AF44">
        <v>-209.75937487723021</v>
      </c>
      <c r="AG44">
        <v>-204.10699905478279</v>
      </c>
      <c r="AH44">
        <v>-193.06839972622868</v>
      </c>
      <c r="AI44">
        <v>-178.02991116102922</v>
      </c>
      <c r="AJ44">
        <v>-152.61458835355145</v>
      </c>
      <c r="AK44">
        <v>-116.26150173500798</v>
      </c>
      <c r="AL44">
        <v>-91.783686186629637</v>
      </c>
      <c r="AM44">
        <v>-61.749005350473297</v>
      </c>
      <c r="AN44">
        <v>-43.94319522727865</v>
      </c>
      <c r="AO44">
        <v>-27.776380015621452</v>
      </c>
      <c r="AP44">
        <v>-14.454510908237586</v>
      </c>
      <c r="AQ44">
        <v>-26.271441098149051</v>
      </c>
      <c r="AR44">
        <v>-209.77753434315491</v>
      </c>
      <c r="AS44">
        <v>-204.12418817672938</v>
      </c>
      <c r="AT44">
        <v>-193.08372377695113</v>
      </c>
      <c r="AU44">
        <v>-178.04276656716829</v>
      </c>
      <c r="AV44">
        <v>-152.62350789874182</v>
      </c>
      <c r="AW44">
        <v>-116.28872726142269</v>
      </c>
      <c r="AX44">
        <v>-91.815283698035856</v>
      </c>
      <c r="AY44">
        <v>-61.78789088903725</v>
      </c>
      <c r="AZ44">
        <v>-43.994030260658576</v>
      </c>
      <c r="BA44">
        <v>-27.847875176440009</v>
      </c>
      <c r="BB44">
        <v>-14.531581109037752</v>
      </c>
      <c r="BC44">
        <v>-26.237687760549342</v>
      </c>
      <c r="BD44">
        <v>2736.535864384959</v>
      </c>
      <c r="BE44">
        <v>2736.535864384959</v>
      </c>
      <c r="BF44">
        <v>2736.535864384959</v>
      </c>
      <c r="BG44">
        <v>2736.535864384959</v>
      </c>
      <c r="BH44">
        <v>2107.1326155764182</v>
      </c>
      <c r="BI44">
        <v>2107.1326155764182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41283557373</v>
      </c>
      <c r="C45">
        <v>-201.82934287081812</v>
      </c>
      <c r="D45">
        <v>-194.22223248151235</v>
      </c>
      <c r="E45">
        <v>-186.91996945793764</v>
      </c>
      <c r="F45">
        <v>-179.90956049485624</v>
      </c>
      <c r="G45">
        <v>-173.17856909125541</v>
      </c>
      <c r="H45">
        <v>-166.71509185489055</v>
      </c>
      <c r="I45">
        <v>-132.9470869854413</v>
      </c>
      <c r="J45">
        <v>-106.88265800685781</v>
      </c>
      <c r="K45">
        <v>-86.110229975072983</v>
      </c>
      <c r="L45">
        <v>-56.369785313794168</v>
      </c>
      <c r="M45">
        <v>-36.967998736536295</v>
      </c>
      <c r="N45">
        <v>-23.828903559233243</v>
      </c>
      <c r="O45">
        <v>-7.8414295609782751</v>
      </c>
      <c r="P45">
        <v>3.9511269702353218</v>
      </c>
      <c r="Q45">
        <v>9.9533097823296259</v>
      </c>
      <c r="R45">
        <v>8.089949696191562</v>
      </c>
      <c r="S45">
        <v>-3.5271141587126658</v>
      </c>
      <c r="T45">
        <v>-211.69421828332793</v>
      </c>
      <c r="U45">
        <v>-201.74395173235919</v>
      </c>
      <c r="V45">
        <v>-182.61079961413708</v>
      </c>
      <c r="W45">
        <v>-157.2536015188536</v>
      </c>
      <c r="X45">
        <v>-116.6453196955642</v>
      </c>
      <c r="Y45">
        <v>-65.470245297043689</v>
      </c>
      <c r="Z45">
        <v>-37.705479545510208</v>
      </c>
      <c r="AA45">
        <v>-13.753066263098649</v>
      </c>
      <c r="AB45">
        <v>-4.5320271481699006</v>
      </c>
      <c r="AC45">
        <v>3.0860558580603907</v>
      </c>
      <c r="AD45">
        <v>8.0290476271376718</v>
      </c>
      <c r="AE45">
        <v>-7.3542881360867671</v>
      </c>
      <c r="AF45">
        <v>-211.69378513866189</v>
      </c>
      <c r="AG45">
        <v>-201.74356574972583</v>
      </c>
      <c r="AH45">
        <v>-182.61050172871211</v>
      </c>
      <c r="AI45">
        <v>-157.25341426414408</v>
      </c>
      <c r="AJ45">
        <v>-116.64529034358384</v>
      </c>
      <c r="AK45">
        <v>-65.424337040279369</v>
      </c>
      <c r="AL45">
        <v>-37.565955035816501</v>
      </c>
      <c r="AM45">
        <v>-13.521707327208144</v>
      </c>
      <c r="AN45">
        <v>-4.199798065622276</v>
      </c>
      <c r="AO45">
        <v>3.6007805007540887</v>
      </c>
      <c r="AP45">
        <v>8.7272770577463685</v>
      </c>
      <c r="AQ45">
        <v>-9.1757956082917644</v>
      </c>
      <c r="AR45">
        <v>-211.69752859630671</v>
      </c>
      <c r="AS45">
        <v>-201.74734795823562</v>
      </c>
      <c r="AT45">
        <v>-182.61433547721418</v>
      </c>
      <c r="AU45">
        <v>-157.2572623347962</v>
      </c>
      <c r="AV45">
        <v>-116.64899360304557</v>
      </c>
      <c r="AW45">
        <v>-65.45092147636062</v>
      </c>
      <c r="AX45">
        <v>-37.596785258350202</v>
      </c>
      <c r="AY45">
        <v>-13.556798913331447</v>
      </c>
      <c r="AZ45">
        <v>-4.2391719120087741</v>
      </c>
      <c r="BA45">
        <v>3.5535371788722458</v>
      </c>
      <c r="BB45">
        <v>8.6919702464140212</v>
      </c>
      <c r="BC45">
        <v>-9.0669308172487693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98896175738</v>
      </c>
      <c r="C46">
        <v>-178.76179254064931</v>
      </c>
      <c r="D46">
        <v>-172.0723666309149</v>
      </c>
      <c r="E46">
        <v>-165.64236452153636</v>
      </c>
      <c r="F46">
        <v>-159.46141757869961</v>
      </c>
      <c r="G46">
        <v>-153.51957723718542</v>
      </c>
      <c r="H46">
        <v>-147.80729779348425</v>
      </c>
      <c r="I46">
        <v>-117.86658455111163</v>
      </c>
      <c r="J46">
        <v>-94.691968911207042</v>
      </c>
      <c r="K46">
        <v>-76.212047057904982</v>
      </c>
      <c r="L46">
        <v>-49.963070372837024</v>
      </c>
      <c r="M46">
        <v>-33.303586192003976</v>
      </c>
      <c r="N46">
        <v>-22.557215052391513</v>
      </c>
      <c r="O46">
        <v>-10.69356496879538</v>
      </c>
      <c r="P46">
        <v>-3.151333876973625</v>
      </c>
      <c r="Q46">
        <v>1.6584035507787032</v>
      </c>
      <c r="R46">
        <v>3.8054116141415797</v>
      </c>
      <c r="S46">
        <v>5.6122886553290616</v>
      </c>
      <c r="T46">
        <v>-182.28901324873473</v>
      </c>
      <c r="U46">
        <v>-174.38206357683777</v>
      </c>
      <c r="V46">
        <v>-159.08092677769187</v>
      </c>
      <c r="W46">
        <v>-138.57707542765408</v>
      </c>
      <c r="X46">
        <v>-105.05759879262358</v>
      </c>
      <c r="Y46">
        <v>-60.936381680254499</v>
      </c>
      <c r="Z46">
        <v>-35.343945769615857</v>
      </c>
      <c r="AA46">
        <v>-11.316292644920622</v>
      </c>
      <c r="AB46">
        <v>-1.7898611145159697</v>
      </c>
      <c r="AC46">
        <v>5.0858981397394061</v>
      </c>
      <c r="AD46">
        <v>14.648075365640972</v>
      </c>
      <c r="AE46">
        <v>15.907401384038927</v>
      </c>
      <c r="AF46">
        <v>-182.29057323040698</v>
      </c>
      <c r="AG46">
        <v>-174.38352234154277</v>
      </c>
      <c r="AH46">
        <v>-159.08219396463224</v>
      </c>
      <c r="AI46">
        <v>-138.57809594020131</v>
      </c>
      <c r="AJ46">
        <v>-105.05824705134073</v>
      </c>
      <c r="AK46">
        <v>-60.898915313785452</v>
      </c>
      <c r="AL46">
        <v>-35.218655384615523</v>
      </c>
      <c r="AM46">
        <v>-11.091617401759111</v>
      </c>
      <c r="AN46">
        <v>-1.4553998388941447</v>
      </c>
      <c r="AO46">
        <v>5.5898824461306234</v>
      </c>
      <c r="AP46">
        <v>15.805425086402938</v>
      </c>
      <c r="AQ46">
        <v>17.283053471003686</v>
      </c>
      <c r="AR46">
        <v>-182.29510735822612</v>
      </c>
      <c r="AS46">
        <v>-174.38785340670773</v>
      </c>
      <c r="AT46">
        <v>-159.08613178843822</v>
      </c>
      <c r="AU46">
        <v>-138.58150630932434</v>
      </c>
      <c r="AV46">
        <v>-105.06079457779805</v>
      </c>
      <c r="AW46">
        <v>-60.921023521370124</v>
      </c>
      <c r="AX46">
        <v>-35.245267686284528</v>
      </c>
      <c r="AY46">
        <v>-11.124586935588669</v>
      </c>
      <c r="AZ46">
        <v>-1.4941740697391181</v>
      </c>
      <c r="BA46">
        <v>5.5444181698259545</v>
      </c>
      <c r="BB46">
        <v>15.747528983631812</v>
      </c>
      <c r="BC46">
        <v>17.221264241172527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85180219249</v>
      </c>
      <c r="C47">
        <v>-82.918289492124316</v>
      </c>
      <c r="D47">
        <v>-70.005389760939707</v>
      </c>
      <c r="E47">
        <v>-57.855338162789565</v>
      </c>
      <c r="F47">
        <v>-46.429271972299112</v>
      </c>
      <c r="G47">
        <v>-35.6901392284379</v>
      </c>
      <c r="H47">
        <v>-25.60261836394989</v>
      </c>
      <c r="I47">
        <v>23.01732682114574</v>
      </c>
      <c r="J47">
        <v>54.438398846487978</v>
      </c>
      <c r="K47">
        <v>74.838655161579496</v>
      </c>
      <c r="L47">
        <v>94.143932501316797</v>
      </c>
      <c r="M47">
        <v>98.334540095187592</v>
      </c>
      <c r="N47">
        <v>96.540320537235942</v>
      </c>
      <c r="O47">
        <v>90.053775141531389</v>
      </c>
      <c r="P47">
        <v>85.895484598087279</v>
      </c>
      <c r="Q47">
        <v>84.184629148789583</v>
      </c>
      <c r="R47">
        <v>75.870974973499116</v>
      </c>
      <c r="S47">
        <v>43.493664678195124</v>
      </c>
      <c r="T47">
        <v>-80.945108366054995</v>
      </c>
      <c r="U47">
        <v>-69.418458738300586</v>
      </c>
      <c r="V47">
        <v>-47.39944751045104</v>
      </c>
      <c r="W47">
        <v>-18.583764181159534</v>
      </c>
      <c r="X47">
        <v>26.276398382519204</v>
      </c>
      <c r="Y47">
        <v>77.774726050992484</v>
      </c>
      <c r="Z47">
        <v>99.966741990575798</v>
      </c>
      <c r="AA47">
        <v>105.33432690556198</v>
      </c>
      <c r="AB47">
        <v>95.25530895490644</v>
      </c>
      <c r="AC47">
        <v>80.086631578066417</v>
      </c>
      <c r="AD47">
        <v>58.082082899381938</v>
      </c>
      <c r="AE47">
        <v>46.521494740716719</v>
      </c>
      <c r="AF47">
        <v>-80.947768199660928</v>
      </c>
      <c r="AG47">
        <v>-69.420957729847899</v>
      </c>
      <c r="AH47">
        <v>-47.401639946248743</v>
      </c>
      <c r="AI47">
        <v>-18.585556907394704</v>
      </c>
      <c r="AJ47">
        <v>26.275224348357163</v>
      </c>
      <c r="AK47">
        <v>77.877913093880665</v>
      </c>
      <c r="AL47">
        <v>100.07979512631277</v>
      </c>
      <c r="AM47">
        <v>105.61728073361421</v>
      </c>
      <c r="AN47">
        <v>95.534233372228528</v>
      </c>
      <c r="AO47">
        <v>80.234223431543612</v>
      </c>
      <c r="AP47">
        <v>57.551242524470638</v>
      </c>
      <c r="AQ47">
        <v>44.718606137502114</v>
      </c>
      <c r="AR47">
        <v>-80.944961087698886</v>
      </c>
      <c r="AS47">
        <v>-69.418311969973786</v>
      </c>
      <c r="AT47">
        <v>-47.399302397534285</v>
      </c>
      <c r="AU47">
        <v>-18.583622846310778</v>
      </c>
      <c r="AV47">
        <v>26.276528752160051</v>
      </c>
      <c r="AW47">
        <v>77.868109064526479</v>
      </c>
      <c r="AX47">
        <v>100.06968142166291</v>
      </c>
      <c r="AY47">
        <v>105.6062041872037</v>
      </c>
      <c r="AZ47">
        <v>95.531614245734573</v>
      </c>
      <c r="BA47">
        <v>80.259207833777296</v>
      </c>
      <c r="BB47">
        <v>57.646371617048814</v>
      </c>
      <c r="BC47">
        <v>44.879321536999207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37021432749</v>
      </c>
      <c r="C48">
        <v>-51.185447506170988</v>
      </c>
      <c r="D48">
        <v>-41.937678502176958</v>
      </c>
      <c r="E48">
        <v>-33.213445631224758</v>
      </c>
      <c r="F48">
        <v>-24.98691858729099</v>
      </c>
      <c r="G48">
        <v>-17.233446005176443</v>
      </c>
      <c r="H48">
        <v>-9.9295037654711233</v>
      </c>
      <c r="I48">
        <v>25.641359616721953</v>
      </c>
      <c r="J48">
        <v>49.159481549828634</v>
      </c>
      <c r="K48">
        <v>64.864552184110281</v>
      </c>
      <c r="L48">
        <v>80.6379418903079</v>
      </c>
      <c r="M48">
        <v>84.95334522156061</v>
      </c>
      <c r="N48">
        <v>84.320165454564787</v>
      </c>
      <c r="O48">
        <v>79.590044392080998</v>
      </c>
      <c r="P48">
        <v>75.457841428740807</v>
      </c>
      <c r="Q48">
        <v>74.838038518911873</v>
      </c>
      <c r="R48">
        <v>73.179755911456368</v>
      </c>
      <c r="S48">
        <v>63.90731109014218</v>
      </c>
      <c r="T48">
        <v>-51.768234000758447</v>
      </c>
      <c r="U48">
        <v>-42.793538040630175</v>
      </c>
      <c r="V48">
        <v>-25.613880008470701</v>
      </c>
      <c r="W48">
        <v>-3.0514295410444952</v>
      </c>
      <c r="X48">
        <v>32.300967268759777</v>
      </c>
      <c r="Y48">
        <v>73.448768199668308</v>
      </c>
      <c r="Z48">
        <v>91.583587661955846</v>
      </c>
      <c r="AA48">
        <v>96.294633391878008</v>
      </c>
      <c r="AB48">
        <v>88.135904905529415</v>
      </c>
      <c r="AC48">
        <v>76.297751436109138</v>
      </c>
      <c r="AD48">
        <v>70.87130598604233</v>
      </c>
      <c r="AE48">
        <v>81.755507557471347</v>
      </c>
      <c r="AF48">
        <v>-51.769263073032576</v>
      </c>
      <c r="AG48">
        <v>-42.794551425366301</v>
      </c>
      <c r="AH48">
        <v>-25.614859653623963</v>
      </c>
      <c r="AI48">
        <v>-3.0523560937279619</v>
      </c>
      <c r="AJ48">
        <v>32.300151640611631</v>
      </c>
      <c r="AK48">
        <v>73.535659493990792</v>
      </c>
      <c r="AL48">
        <v>91.67383211525889</v>
      </c>
      <c r="AM48">
        <v>96.542127379421061</v>
      </c>
      <c r="AN48">
        <v>88.397682706497221</v>
      </c>
      <c r="AO48">
        <v>76.504647289256724</v>
      </c>
      <c r="AP48">
        <v>71.682541640774801</v>
      </c>
      <c r="AQ48">
        <v>84.974360990395937</v>
      </c>
      <c r="AR48">
        <v>-51.787221978378334</v>
      </c>
      <c r="AS48">
        <v>-42.811274906671485</v>
      </c>
      <c r="AT48">
        <v>-25.629239701595029</v>
      </c>
      <c r="AU48">
        <v>-3.0637072115637793</v>
      </c>
      <c r="AV48">
        <v>32.293404628897726</v>
      </c>
      <c r="AW48">
        <v>73.526696751596845</v>
      </c>
      <c r="AX48">
        <v>91.666878300817118</v>
      </c>
      <c r="AY48">
        <v>96.53389559223811</v>
      </c>
      <c r="AZ48">
        <v>88.394580372532019</v>
      </c>
      <c r="BA48">
        <v>76.521462378177645</v>
      </c>
      <c r="BB48">
        <v>71.70544260352699</v>
      </c>
      <c r="BC48">
        <v>84.869916083076191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3982008503</v>
      </c>
      <c r="C49">
        <v>-19.86379703086391</v>
      </c>
      <c r="D49">
        <v>-15.523365461333483</v>
      </c>
      <c r="E49">
        <v>-11.488257337076771</v>
      </c>
      <c r="F49">
        <v>-7.7419974386114951</v>
      </c>
      <c r="G49">
        <v>-4.2688926888184708</v>
      </c>
      <c r="H49">
        <v>-1.0539971772102059</v>
      </c>
      <c r="I49">
        <v>13.563941727680398</v>
      </c>
      <c r="J49">
        <v>21.69644216664636</v>
      </c>
      <c r="K49">
        <v>25.719257134580523</v>
      </c>
      <c r="L49">
        <v>26.330392909618972</v>
      </c>
      <c r="M49">
        <v>22.481237154029429</v>
      </c>
      <c r="N49">
        <v>17.739786790123489</v>
      </c>
      <c r="O49">
        <v>10.894167003427032</v>
      </c>
      <c r="P49">
        <v>9.3248636758667267</v>
      </c>
      <c r="Q49">
        <v>16.206528579645191</v>
      </c>
      <c r="R49">
        <v>22.245451010269868</v>
      </c>
      <c r="S49">
        <v>26.24131313201876</v>
      </c>
      <c r="T49">
        <v>-14.724232075040145</v>
      </c>
      <c r="U49">
        <v>-10.605415204734889</v>
      </c>
      <c r="V49">
        <v>-2.7995899352793034</v>
      </c>
      <c r="W49">
        <v>7.2603706831100148</v>
      </c>
      <c r="X49">
        <v>22.384318653293629</v>
      </c>
      <c r="Y49">
        <v>37.904838528174039</v>
      </c>
      <c r="Z49">
        <v>42.181713638993756</v>
      </c>
      <c r="AA49">
        <v>36.69813459516967</v>
      </c>
      <c r="AB49">
        <v>27.514561851754856</v>
      </c>
      <c r="AC49">
        <v>18.497406386451601</v>
      </c>
      <c r="AD49">
        <v>25.224402151747398</v>
      </c>
      <c r="AE49">
        <v>46.611380869857193</v>
      </c>
      <c r="AF49">
        <v>-14.725850271399555</v>
      </c>
      <c r="AG49">
        <v>-10.606993707860877</v>
      </c>
      <c r="AH49">
        <v>-2.8010861235094886</v>
      </c>
      <c r="AI49">
        <v>7.2589975073299868</v>
      </c>
      <c r="AJ49">
        <v>22.383184799448784</v>
      </c>
      <c r="AK49">
        <v>37.941320112703096</v>
      </c>
      <c r="AL49">
        <v>42.207079875795294</v>
      </c>
      <c r="AM49">
        <v>36.739563236485445</v>
      </c>
      <c r="AN49">
        <v>27.470893061761899</v>
      </c>
      <c r="AO49">
        <v>18.295957977543104</v>
      </c>
      <c r="AP49">
        <v>25.964642419739477</v>
      </c>
      <c r="AQ49">
        <v>51.015881360310658</v>
      </c>
      <c r="AR49">
        <v>-14.723216923497247</v>
      </c>
      <c r="AS49">
        <v>-10.604453423729773</v>
      </c>
      <c r="AT49">
        <v>-2.7987283756535781</v>
      </c>
      <c r="AU49">
        <v>7.2611049949836834</v>
      </c>
      <c r="AV49">
        <v>22.384866069068906</v>
      </c>
      <c r="AW49">
        <v>37.94059372508228</v>
      </c>
      <c r="AX49">
        <v>42.207269306794302</v>
      </c>
      <c r="AY49">
        <v>36.743494342031596</v>
      </c>
      <c r="AZ49">
        <v>27.484372963853946</v>
      </c>
      <c r="BA49">
        <v>18.324144306037237</v>
      </c>
      <c r="BB49">
        <v>25.943217207648264</v>
      </c>
      <c r="BC49">
        <v>50.798741818786283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173404826495</v>
      </c>
      <c r="C50">
        <v>6.4854458859017754</v>
      </c>
      <c r="D50">
        <v>4.9636684073083721</v>
      </c>
      <c r="E50">
        <v>3.4574597464939738</v>
      </c>
      <c r="F50">
        <v>1.9676795436458783</v>
      </c>
      <c r="G50">
        <v>0.49511523720686956</v>
      </c>
      <c r="H50">
        <v>-0.95951405132549406</v>
      </c>
      <c r="I50">
        <v>-9.2780947893420649</v>
      </c>
      <c r="J50">
        <v>-16.662744915154072</v>
      </c>
      <c r="K50">
        <v>-23.297084062224791</v>
      </c>
      <c r="L50">
        <v>-34.119490482421718</v>
      </c>
      <c r="M50">
        <v>-41.91915751102497</v>
      </c>
      <c r="N50">
        <v>-47.12405250983376</v>
      </c>
      <c r="O50">
        <v>-51.639190510256796</v>
      </c>
      <c r="P50">
        <v>-49.626575123552577</v>
      </c>
      <c r="Q50">
        <v>-38.303608874461979</v>
      </c>
      <c r="R50">
        <v>-26.487786505446365</v>
      </c>
      <c r="S50">
        <v>-8.7829814274194984</v>
      </c>
      <c r="T50">
        <v>2.2287438870345619</v>
      </c>
      <c r="U50">
        <v>0.60325125848560701</v>
      </c>
      <c r="V50">
        <v>-2.4827629218152762</v>
      </c>
      <c r="W50">
        <v>-6.484961123717631</v>
      </c>
      <c r="X50">
        <v>-12.65276438469659</v>
      </c>
      <c r="Y50">
        <v>-19.898111232941677</v>
      </c>
      <c r="Z50">
        <v>-23.605542210495752</v>
      </c>
      <c r="AA50">
        <v>-26.900922384374901</v>
      </c>
      <c r="AB50">
        <v>-28.398080507107405</v>
      </c>
      <c r="AC50">
        <v>-28.406350898045467</v>
      </c>
      <c r="AD50">
        <v>-8.1350590421939977</v>
      </c>
      <c r="AE50">
        <v>23.768278967105651</v>
      </c>
      <c r="AF50">
        <v>2.2283160220076814</v>
      </c>
      <c r="AG50">
        <v>0.60280467995645071</v>
      </c>
      <c r="AH50">
        <v>-2.4832318464906162</v>
      </c>
      <c r="AI50">
        <v>-6.4854281126898448</v>
      </c>
      <c r="AJ50">
        <v>-12.653133230662721</v>
      </c>
      <c r="AK50">
        <v>-19.916200123016246</v>
      </c>
      <c r="AL50">
        <v>-23.621566126636498</v>
      </c>
      <c r="AM50">
        <v>-26.975409497391816</v>
      </c>
      <c r="AN50">
        <v>-28.535311394970176</v>
      </c>
      <c r="AO50">
        <v>-28.631432187990193</v>
      </c>
      <c r="AP50">
        <v>-6.9770705582077044</v>
      </c>
      <c r="AQ50">
        <v>29.916297036230027</v>
      </c>
      <c r="AR50">
        <v>2.2274728085778377</v>
      </c>
      <c r="AS50">
        <v>0.60199792731668866</v>
      </c>
      <c r="AT50">
        <v>-2.4839683836455628</v>
      </c>
      <c r="AU50">
        <v>-6.486071356988921</v>
      </c>
      <c r="AV50">
        <v>-12.653626410963279</v>
      </c>
      <c r="AW50">
        <v>-19.915878741897028</v>
      </c>
      <c r="AX50">
        <v>-23.621077424451215</v>
      </c>
      <c r="AY50">
        <v>-26.972162149356826</v>
      </c>
      <c r="AZ50">
        <v>-28.528155511814077</v>
      </c>
      <c r="BA50">
        <v>-28.623783085923797</v>
      </c>
      <c r="BB50">
        <v>-7.0608298436650871</v>
      </c>
      <c r="BC50">
        <v>29.567399390920887</v>
      </c>
      <c r="BD50">
        <v>2873.8199457179476</v>
      </c>
      <c r="BE50">
        <v>2873.8199457179476</v>
      </c>
      <c r="BF50">
        <v>2873.8199457179476</v>
      </c>
      <c r="BG50">
        <v>2873.8199457179476</v>
      </c>
      <c r="BH50">
        <v>2212.8413582028197</v>
      </c>
      <c r="BI50">
        <v>2212.8413582028197</v>
      </c>
      <c r="BJ50" t="s">
        <v>65</v>
      </c>
      <c r="BK50" t="s">
        <v>65</v>
      </c>
      <c r="BL50">
        <v>29.285445903600404</v>
      </c>
      <c r="BM50">
        <v>200</v>
      </c>
    </row>
    <row r="51" spans="1:65" x14ac:dyDescent="0.25">
      <c r="A51">
        <v>289</v>
      </c>
      <c r="B51">
        <v>5.0871894859972482</v>
      </c>
      <c r="C51">
        <v>-1.4922957461199067</v>
      </c>
      <c r="D51">
        <v>-7.9289103267459611</v>
      </c>
      <c r="E51">
        <v>-14.007133483821196</v>
      </c>
      <c r="F51">
        <v>-19.743999413473283</v>
      </c>
      <c r="G51">
        <v>-25.15578109427992</v>
      </c>
      <c r="H51">
        <v>-30.25802326918507</v>
      </c>
      <c r="I51">
        <v>-55.157573768299386</v>
      </c>
      <c r="J51">
        <v>-71.804293405463426</v>
      </c>
      <c r="K51">
        <v>-82.840114263336432</v>
      </c>
      <c r="L51">
        <v>-93.403843803697782</v>
      </c>
      <c r="M51">
        <v>-95.045289292123158</v>
      </c>
      <c r="N51">
        <v>-92.420556106910041</v>
      </c>
      <c r="O51">
        <v>-83.175305173184285</v>
      </c>
      <c r="P51">
        <v>-70.006962038919042</v>
      </c>
      <c r="Q51">
        <v>-54.028379933264219</v>
      </c>
      <c r="R51">
        <v>-40.907206412531259</v>
      </c>
      <c r="S51">
        <v>-18.874989219001826</v>
      </c>
      <c r="T51">
        <v>20.752151250814297</v>
      </c>
      <c r="U51">
        <v>12.004914954864137</v>
      </c>
      <c r="V51">
        <v>-4.5034091073592464</v>
      </c>
      <c r="W51">
        <v>-25.634025911740466</v>
      </c>
      <c r="X51">
        <v>-57.052830852643496</v>
      </c>
      <c r="Y51">
        <v>-89.13588917988244</v>
      </c>
      <c r="Z51">
        <v>-98.38310080315722</v>
      </c>
      <c r="AA51">
        <v>-90.138302416738682</v>
      </c>
      <c r="AB51">
        <v>-75.27718989973765</v>
      </c>
      <c r="AC51">
        <v>-58.493789727518951</v>
      </c>
      <c r="AD51">
        <v>-23.974587856022548</v>
      </c>
      <c r="AE51">
        <v>10.872807971217535</v>
      </c>
      <c r="AF51">
        <v>20.744364188965275</v>
      </c>
      <c r="AG51">
        <v>11.997737370078449</v>
      </c>
      <c r="AH51">
        <v>-4.5094367092005792</v>
      </c>
      <c r="AI51">
        <v>-25.638581656821298</v>
      </c>
      <c r="AJ51">
        <v>-57.055195330681791</v>
      </c>
      <c r="AK51">
        <v>-89.215865339063413</v>
      </c>
      <c r="AL51">
        <v>-98.433142050552561</v>
      </c>
      <c r="AM51">
        <v>-90.26528475016913</v>
      </c>
      <c r="AN51">
        <v>-75.317519592355936</v>
      </c>
      <c r="AO51">
        <v>-58.318430486032355</v>
      </c>
      <c r="AP51">
        <v>-21.90723783213916</v>
      </c>
      <c r="AQ51">
        <v>18.185513749067599</v>
      </c>
      <c r="AR51">
        <v>20.749942942255505</v>
      </c>
      <c r="AS51">
        <v>12.002831286388391</v>
      </c>
      <c r="AT51">
        <v>-4.5052541967984663</v>
      </c>
      <c r="AU51">
        <v>-25.635557516921619</v>
      </c>
      <c r="AV51">
        <v>-57.05386971310709</v>
      </c>
      <c r="AW51">
        <v>-89.213506761336888</v>
      </c>
      <c r="AX51">
        <v>-98.433985873559067</v>
      </c>
      <c r="AY51">
        <v>-90.271004222717139</v>
      </c>
      <c r="AZ51">
        <v>-75.335494426838721</v>
      </c>
      <c r="BA51">
        <v>-58.363299401195427</v>
      </c>
      <c r="BB51">
        <v>-22.065361565655611</v>
      </c>
      <c r="BC51">
        <v>17.75450444362038</v>
      </c>
      <c r="BD51">
        <v>2641.1137892825673</v>
      </c>
      <c r="BE51">
        <v>2641.1137892825673</v>
      </c>
      <c r="BF51">
        <v>2641.1137892825673</v>
      </c>
      <c r="BG51">
        <v>2641.1137892825673</v>
      </c>
      <c r="BH51">
        <v>2033.6576177475768</v>
      </c>
      <c r="BI51">
        <v>2033.6576177475768</v>
      </c>
      <c r="BJ51" t="s">
        <v>65</v>
      </c>
      <c r="BK51" t="s">
        <v>65</v>
      </c>
      <c r="BL51">
        <v>27.872845306299194</v>
      </c>
      <c r="BM51">
        <v>200</v>
      </c>
    </row>
    <row r="52" spans="1:65" x14ac:dyDescent="0.25">
      <c r="A52">
        <v>290</v>
      </c>
      <c r="B52">
        <v>4.1097873975385477</v>
      </c>
      <c r="C52">
        <v>-2.5030428589453702</v>
      </c>
      <c r="D52">
        <v>-9.024540454666969</v>
      </c>
      <c r="E52">
        <v>-15.234495955075561</v>
      </c>
      <c r="F52">
        <v>-21.145756591950601</v>
      </c>
      <c r="G52">
        <v>-26.770653178026031</v>
      </c>
      <c r="H52">
        <v>-32.121020972353463</v>
      </c>
      <c r="I52">
        <v>-59.063332850547575</v>
      </c>
      <c r="J52">
        <v>-78.261511621805298</v>
      </c>
      <c r="K52">
        <v>-91.987388164532462</v>
      </c>
      <c r="L52">
        <v>-107.36153495247706</v>
      </c>
      <c r="M52">
        <v>-112.34789925662851</v>
      </c>
      <c r="N52">
        <v>-111.46939384767612</v>
      </c>
      <c r="O52">
        <v>-102.12096582607727</v>
      </c>
      <c r="P52">
        <v>-85.336361114937148</v>
      </c>
      <c r="Q52">
        <v>-67.034354724897838</v>
      </c>
      <c r="R52">
        <v>-58.989109977606383</v>
      </c>
      <c r="S52">
        <v>-55.565996119157219</v>
      </c>
      <c r="T52">
        <v>12.56038288049252</v>
      </c>
      <c r="U52">
        <v>4.8760019868408779</v>
      </c>
      <c r="V52">
        <v>-9.7913350882825743</v>
      </c>
      <c r="W52">
        <v>-28.953425251954933</v>
      </c>
      <c r="X52">
        <v>-58.654469454975306</v>
      </c>
      <c r="Y52">
        <v>-92.589207155978556</v>
      </c>
      <c r="Z52">
        <v>-106.39999395285334</v>
      </c>
      <c r="AA52">
        <v>-106.36334718593689</v>
      </c>
      <c r="AB52">
        <v>-95.225550152446132</v>
      </c>
      <c r="AC52">
        <v>-79.025921858977</v>
      </c>
      <c r="AD52">
        <v>-52.664975831062179</v>
      </c>
      <c r="AE52">
        <v>-39.950829150732922</v>
      </c>
      <c r="AF52">
        <v>12.558199444120955</v>
      </c>
      <c r="AG52">
        <v>4.8739674061274583</v>
      </c>
      <c r="AH52">
        <v>-9.7930871256219501</v>
      </c>
      <c r="AI52">
        <v>-28.954811666184117</v>
      </c>
      <c r="AJ52">
        <v>-58.655298781850398</v>
      </c>
      <c r="AK52">
        <v>-92.672955735771708</v>
      </c>
      <c r="AL52">
        <v>-106.46472871785204</v>
      </c>
      <c r="AM52">
        <v>-106.57635725228296</v>
      </c>
      <c r="AN52">
        <v>-95.428013417556201</v>
      </c>
      <c r="AO52">
        <v>-79.087504265129553</v>
      </c>
      <c r="AP52">
        <v>-51.797934087482801</v>
      </c>
      <c r="AQ52">
        <v>-37.694891444032955</v>
      </c>
      <c r="AR52">
        <v>12.542223414126404</v>
      </c>
      <c r="AS52">
        <v>4.8591896836192028</v>
      </c>
      <c r="AT52">
        <v>-9.8055983920954102</v>
      </c>
      <c r="AU52">
        <v>-28.964409190234129</v>
      </c>
      <c r="AV52">
        <v>-58.660517560929044</v>
      </c>
      <c r="AW52">
        <v>-92.670575973665578</v>
      </c>
      <c r="AX52">
        <v>-106.46192491223363</v>
      </c>
      <c r="AY52">
        <v>-106.57334611076708</v>
      </c>
      <c r="AZ52">
        <v>-95.43356461572769</v>
      </c>
      <c r="BA52">
        <v>-79.120744375759003</v>
      </c>
      <c r="BB52">
        <v>-51.909393760192145</v>
      </c>
      <c r="BC52">
        <v>-37.875398973862687</v>
      </c>
      <c r="BD52">
        <v>2389.3063181145844</v>
      </c>
      <c r="BE52">
        <v>2389.3063181145844</v>
      </c>
      <c r="BF52">
        <v>2389.3063181145844</v>
      </c>
      <c r="BG52">
        <v>2389.3063181145844</v>
      </c>
      <c r="BH52">
        <v>1839.7658649482303</v>
      </c>
      <c r="BI52">
        <v>1839.7658649482303</v>
      </c>
      <c r="BJ52" t="s">
        <v>65</v>
      </c>
      <c r="BK52" t="s">
        <v>65</v>
      </c>
      <c r="BL52">
        <v>25.625783236651394</v>
      </c>
      <c r="BM52">
        <v>200</v>
      </c>
    </row>
    <row r="53" spans="1:65" x14ac:dyDescent="0.25">
      <c r="A53">
        <v>291</v>
      </c>
      <c r="B53">
        <v>1.035090918585363</v>
      </c>
      <c r="C53">
        <v>-12.699293930038269</v>
      </c>
      <c r="D53">
        <v>-26.147351444322439</v>
      </c>
      <c r="E53">
        <v>-38.858784352063388</v>
      </c>
      <c r="F53">
        <v>-50.868564750341861</v>
      </c>
      <c r="G53">
        <v>-62.210104435588413</v>
      </c>
      <c r="H53">
        <v>-72.91532242904249</v>
      </c>
      <c r="I53">
        <v>-125.39897324852227</v>
      </c>
      <c r="J53">
        <v>-161.13230407298843</v>
      </c>
      <c r="K53">
        <v>-185.24020807044329</v>
      </c>
      <c r="L53">
        <v>-209.64619236515227</v>
      </c>
      <c r="M53">
        <v>-215.45548589239931</v>
      </c>
      <c r="N53">
        <v>-212.30168210910907</v>
      </c>
      <c r="O53">
        <v>-197.5389433691625</v>
      </c>
      <c r="P53">
        <v>-176.81978500665488</v>
      </c>
      <c r="Q53">
        <v>-154.47584463142914</v>
      </c>
      <c r="R53">
        <v>-136.85748487123513</v>
      </c>
      <c r="S53">
        <v>-104.96651012613142</v>
      </c>
      <c r="T53">
        <v>13.475151866618463</v>
      </c>
      <c r="U53">
        <v>-1.2810000946538587</v>
      </c>
      <c r="V53">
        <v>-29.523901266408011</v>
      </c>
      <c r="W53">
        <v>-66.607109723018368</v>
      </c>
      <c r="X53">
        <v>-124.68211718830092</v>
      </c>
      <c r="Y53">
        <v>-193.37118194191154</v>
      </c>
      <c r="Z53">
        <v>-223.59359014197469</v>
      </c>
      <c r="AA53">
        <v>-228.99610662349232</v>
      </c>
      <c r="AB53">
        <v>-210.16389500905663</v>
      </c>
      <c r="AC53">
        <v>-179.43074901252342</v>
      </c>
      <c r="AD53">
        <v>-122.58853774772358</v>
      </c>
      <c r="AE53">
        <v>-92.492025359236024</v>
      </c>
      <c r="AF53">
        <v>13.468897383898046</v>
      </c>
      <c r="AG53">
        <v>-1.2867785451196183</v>
      </c>
      <c r="AH53">
        <v>-29.528781140104947</v>
      </c>
      <c r="AI53">
        <v>-66.610838568302995</v>
      </c>
      <c r="AJ53">
        <v>-124.68412918543076</v>
      </c>
      <c r="AK53">
        <v>-193.53998167278158</v>
      </c>
      <c r="AL53">
        <v>-223.72423051221321</v>
      </c>
      <c r="AM53">
        <v>-229.48096023945507</v>
      </c>
      <c r="AN53">
        <v>-210.70499508644772</v>
      </c>
      <c r="AO53">
        <v>-179.81462871372645</v>
      </c>
      <c r="AP53">
        <v>-121.09241870781239</v>
      </c>
      <c r="AQ53">
        <v>-87.758571439672323</v>
      </c>
      <c r="AR53">
        <v>13.471667612341282</v>
      </c>
      <c r="AS53">
        <v>-1.2843558861407034</v>
      </c>
      <c r="AT53">
        <v>-29.527004407137042</v>
      </c>
      <c r="AU53">
        <v>-66.609864993883917</v>
      </c>
      <c r="AV53">
        <v>-124.68427609610762</v>
      </c>
      <c r="AW53">
        <v>-193.53573160642807</v>
      </c>
      <c r="AX53">
        <v>-223.72166877090456</v>
      </c>
      <c r="AY53">
        <v>-229.47255625578887</v>
      </c>
      <c r="AZ53">
        <v>-210.70539084740929</v>
      </c>
      <c r="BA53">
        <v>-179.86512032010546</v>
      </c>
      <c r="BB53">
        <v>-121.32097706945451</v>
      </c>
      <c r="BC53">
        <v>-88.148081516927732</v>
      </c>
      <c r="BD53">
        <v>1442.5982722062358</v>
      </c>
      <c r="BE53">
        <v>1442.5982722062358</v>
      </c>
      <c r="BF53">
        <v>1442.5982722062358</v>
      </c>
      <c r="BG53">
        <v>1442.5982722062358</v>
      </c>
      <c r="BH53">
        <v>1110.8006695988015</v>
      </c>
      <c r="BI53">
        <v>1110.8006695988015</v>
      </c>
      <c r="BJ53" t="s">
        <v>65</v>
      </c>
      <c r="BK53" t="s">
        <v>65</v>
      </c>
      <c r="BL53">
        <v>19.511799693888175</v>
      </c>
      <c r="BM53">
        <v>200</v>
      </c>
    </row>
    <row r="54" spans="1:65" x14ac:dyDescent="0.25">
      <c r="A54">
        <v>292</v>
      </c>
      <c r="B54">
        <v>-3.1673898324820202</v>
      </c>
      <c r="C54">
        <v>-12.984230140193828</v>
      </c>
      <c r="D54">
        <v>-22.620378017510905</v>
      </c>
      <c r="E54">
        <v>-31.751767592747143</v>
      </c>
      <c r="F54">
        <v>-40.400911920918034</v>
      </c>
      <c r="G54">
        <v>-48.58936352223224</v>
      </c>
      <c r="H54">
        <v>-56.337754789183222</v>
      </c>
      <c r="I54">
        <v>-94.635734899602042</v>
      </c>
      <c r="J54">
        <v>-120.99251799457245</v>
      </c>
      <c r="K54">
        <v>-138.9620865529111</v>
      </c>
      <c r="L54">
        <v>-157.12004097762133</v>
      </c>
      <c r="M54">
        <v>-160.72195474406831</v>
      </c>
      <c r="N54">
        <v>-156.73538781278501</v>
      </c>
      <c r="O54">
        <v>-140.36913173371195</v>
      </c>
      <c r="P54">
        <v>-115.38640596245389</v>
      </c>
      <c r="Q54">
        <v>-87.960232311676265</v>
      </c>
      <c r="R54">
        <v>-72.022306282787525</v>
      </c>
      <c r="S54">
        <v>-53.824833528542598</v>
      </c>
      <c r="T54">
        <v>-3.4350035029898778</v>
      </c>
      <c r="U54">
        <v>-13.936001806070866</v>
      </c>
      <c r="V54">
        <v>-34.039353593808762</v>
      </c>
      <c r="W54">
        <v>-60.438654828499082</v>
      </c>
      <c r="X54">
        <v>-101.74544266188627</v>
      </c>
      <c r="Y54">
        <v>-150.06540322249194</v>
      </c>
      <c r="Z54">
        <v>-170.34940327679067</v>
      </c>
      <c r="AA54">
        <v>-170.01724414937183</v>
      </c>
      <c r="AB54">
        <v>-151.1833959818924</v>
      </c>
      <c r="AC54">
        <v>-121.06393838871875</v>
      </c>
      <c r="AD54">
        <v>-63.716039838870515</v>
      </c>
      <c r="AE54">
        <v>-36.126662983449883</v>
      </c>
      <c r="AF54">
        <v>-3.4238285058300204</v>
      </c>
      <c r="AG54">
        <v>-13.925650122116954</v>
      </c>
      <c r="AH54">
        <v>-34.030559826206122</v>
      </c>
      <c r="AI54">
        <v>-60.431865528577063</v>
      </c>
      <c r="AJ54">
        <v>-101.74167028622622</v>
      </c>
      <c r="AK54">
        <v>-150.1895241810887</v>
      </c>
      <c r="AL54">
        <v>-170.43942395170114</v>
      </c>
      <c r="AM54">
        <v>-170.34534080589918</v>
      </c>
      <c r="AN54">
        <v>-151.4792928258619</v>
      </c>
      <c r="AO54">
        <v>-121.01519200791971</v>
      </c>
      <c r="AP54">
        <v>-61.060924711454284</v>
      </c>
      <c r="AQ54">
        <v>-29.98218452274347</v>
      </c>
      <c r="AR54">
        <v>-3.4253278429079161</v>
      </c>
      <c r="AS54">
        <v>-13.927054537966333</v>
      </c>
      <c r="AT54">
        <v>-34.031783182260774</v>
      </c>
      <c r="AU54">
        <v>-60.432852488896614</v>
      </c>
      <c r="AV54">
        <v>-101.74229050692742</v>
      </c>
      <c r="AW54">
        <v>-150.18726370720879</v>
      </c>
      <c r="AX54">
        <v>-170.43880470943867</v>
      </c>
      <c r="AY54">
        <v>-170.34334615162828</v>
      </c>
      <c r="AZ54">
        <v>-151.49065172137082</v>
      </c>
      <c r="BA54">
        <v>-121.07891132289876</v>
      </c>
      <c r="BB54">
        <v>-61.298751124944509</v>
      </c>
      <c r="BC54">
        <v>-30.390327342709188</v>
      </c>
      <c r="BD54">
        <v>2188.7381971658306</v>
      </c>
      <c r="BE54">
        <v>2188.7381971658306</v>
      </c>
      <c r="BF54">
        <v>2188.7381971658306</v>
      </c>
      <c r="BG54">
        <v>2188.7381971658306</v>
      </c>
      <c r="BH54">
        <v>1685.3284118176898</v>
      </c>
      <c r="BI54">
        <v>1685.3284118176898</v>
      </c>
      <c r="BJ54" t="s">
        <v>65</v>
      </c>
      <c r="BK54" t="s">
        <v>65</v>
      </c>
      <c r="BL54">
        <v>24.334888473801612</v>
      </c>
      <c r="BM54">
        <v>200</v>
      </c>
    </row>
    <row r="55" spans="1:65" x14ac:dyDescent="0.25">
      <c r="A55">
        <v>293</v>
      </c>
      <c r="B55">
        <v>-42.517740826422333</v>
      </c>
      <c r="C55">
        <v>-46.838003746289203</v>
      </c>
      <c r="D55">
        <v>-51.104175359175869</v>
      </c>
      <c r="E55">
        <v>-55.17131739332541</v>
      </c>
      <c r="F55">
        <v>-59.046725556926376</v>
      </c>
      <c r="G55">
        <v>-62.737436631701215</v>
      </c>
      <c r="H55">
        <v>-66.250237902660132</v>
      </c>
      <c r="I55">
        <v>-83.941806789223122</v>
      </c>
      <c r="J55">
        <v>-96.500755812462216</v>
      </c>
      <c r="K55">
        <v>-105.25493758536039</v>
      </c>
      <c r="L55">
        <v>-114.13313147361288</v>
      </c>
      <c r="M55">
        <v>-115.28160532611642</v>
      </c>
      <c r="N55">
        <v>-111.87609346008639</v>
      </c>
      <c r="O55">
        <v>-99.045423183783427</v>
      </c>
      <c r="P55">
        <v>-78.478780476565547</v>
      </c>
      <c r="Q55">
        <v>-56.89019123888535</v>
      </c>
      <c r="R55">
        <v>-48.887826984870543</v>
      </c>
      <c r="S55">
        <v>-50.12932379824489</v>
      </c>
      <c r="T55">
        <v>-35.473282699294494</v>
      </c>
      <c r="U55">
        <v>-41.096238249915814</v>
      </c>
      <c r="V55">
        <v>-51.773454593248488</v>
      </c>
      <c r="W55">
        <v>-65.587733674532103</v>
      </c>
      <c r="X55">
        <v>-86.551078644995187</v>
      </c>
      <c r="Y55">
        <v>-109.04923328350098</v>
      </c>
      <c r="Z55">
        <v>-116.30721026709443</v>
      </c>
      <c r="AA55">
        <v>-110.63742635774379</v>
      </c>
      <c r="AB55">
        <v>-98.026434767571814</v>
      </c>
      <c r="AC55">
        <v>-81.751505020278003</v>
      </c>
      <c r="AD55">
        <v>-57.613542339760428</v>
      </c>
      <c r="AE55">
        <v>-47.850028514973623</v>
      </c>
      <c r="AF55">
        <v>-35.475056496191563</v>
      </c>
      <c r="AG55">
        <v>-41.097881626484323</v>
      </c>
      <c r="AH55">
        <v>-51.774851395249776</v>
      </c>
      <c r="AI55">
        <v>-65.588813707499881</v>
      </c>
      <c r="AJ55">
        <v>-86.551683284661621</v>
      </c>
      <c r="AK55">
        <v>-109.1229078685631</v>
      </c>
      <c r="AL55">
        <v>-116.3391598874625</v>
      </c>
      <c r="AM55">
        <v>-110.7989833632752</v>
      </c>
      <c r="AN55">
        <v>-98.167556267089239</v>
      </c>
      <c r="AO55">
        <v>-81.765725148310111</v>
      </c>
      <c r="AP55">
        <v>-56.913216970983576</v>
      </c>
      <c r="AQ55">
        <v>-46.270846026212205</v>
      </c>
      <c r="AR55">
        <v>-35.479674906975163</v>
      </c>
      <c r="AS55">
        <v>-41.102115583451919</v>
      </c>
      <c r="AT55">
        <v>-51.778360838691526</v>
      </c>
      <c r="AU55">
        <v>-65.591398005833511</v>
      </c>
      <c r="AV55">
        <v>-86.55289737393754</v>
      </c>
      <c r="AW55">
        <v>-109.12520626168501</v>
      </c>
      <c r="AX55">
        <v>-116.34354631103183</v>
      </c>
      <c r="AY55">
        <v>-110.80438941914613</v>
      </c>
      <c r="AZ55">
        <v>-98.180900959063152</v>
      </c>
      <c r="BA55">
        <v>-81.804380348626211</v>
      </c>
      <c r="BB55">
        <v>-57.01943334111337</v>
      </c>
      <c r="BC55">
        <v>-46.418776008858714</v>
      </c>
      <c r="BD55">
        <v>2454.6019190386501</v>
      </c>
      <c r="BE55">
        <v>2454.6019190386501</v>
      </c>
      <c r="BF55">
        <v>2454.6019190386501</v>
      </c>
      <c r="BG55">
        <v>2454.6019190386501</v>
      </c>
      <c r="BH55">
        <v>1890.0434776597606</v>
      </c>
      <c r="BI55">
        <v>1890.0434776597606</v>
      </c>
      <c r="BJ55" t="s">
        <v>65</v>
      </c>
      <c r="BK55" t="s">
        <v>65</v>
      </c>
      <c r="BL55">
        <v>25.831339394556451</v>
      </c>
      <c r="BM55">
        <v>200</v>
      </c>
    </row>
    <row r="56" spans="1:65" x14ac:dyDescent="0.25">
      <c r="A56">
        <v>294</v>
      </c>
      <c r="B56">
        <v>-46.523124523503157</v>
      </c>
      <c r="C56">
        <v>-50.956031608857117</v>
      </c>
      <c r="D56">
        <v>-55.387045222403884</v>
      </c>
      <c r="E56">
        <v>-59.664169410000575</v>
      </c>
      <c r="F56">
        <v>-63.790885420489175</v>
      </c>
      <c r="G56">
        <v>-67.770629362939175</v>
      </c>
      <c r="H56">
        <v>-71.606791295199741</v>
      </c>
      <c r="I56">
        <v>-91.792401260066441</v>
      </c>
      <c r="J56">
        <v>-107.38274320231969</v>
      </c>
      <c r="K56">
        <v>-119.35338404352899</v>
      </c>
      <c r="L56">
        <v>-134.24173168471287</v>
      </c>
      <c r="M56">
        <v>-140.05640127307737</v>
      </c>
      <c r="N56">
        <v>-139.7048045926112</v>
      </c>
      <c r="O56">
        <v>-128.8581488279425</v>
      </c>
      <c r="P56">
        <v>-105.60754558392567</v>
      </c>
      <c r="Q56">
        <v>-77.7827005655856</v>
      </c>
      <c r="R56">
        <v>-67.173452552999549</v>
      </c>
      <c r="S56">
        <v>-70.733077707379394</v>
      </c>
      <c r="T56">
        <v>-29.06835088577489</v>
      </c>
      <c r="U56">
        <v>-35.514126555623029</v>
      </c>
      <c r="V56">
        <v>-47.835821236647746</v>
      </c>
      <c r="W56">
        <v>-63.976802426719892</v>
      </c>
      <c r="X56">
        <v>-89.129068016430494</v>
      </c>
      <c r="Y56">
        <v>-118.33309378824249</v>
      </c>
      <c r="Z56">
        <v>-130.6215547721342</v>
      </c>
      <c r="AA56">
        <v>-131.25563138591633</v>
      </c>
      <c r="AB56">
        <v>-121.69000224098846</v>
      </c>
      <c r="AC56">
        <v>-106.73663890565757</v>
      </c>
      <c r="AD56">
        <v>-79.184272653464518</v>
      </c>
      <c r="AE56">
        <v>-64.866672326360373</v>
      </c>
      <c r="AF56">
        <v>-29.07331593794936</v>
      </c>
      <c r="AG56">
        <v>-35.518732682962366</v>
      </c>
      <c r="AH56">
        <v>-47.83974685221196</v>
      </c>
      <c r="AI56">
        <v>-63.979849290630128</v>
      </c>
      <c r="AJ56">
        <v>-89.130782119129606</v>
      </c>
      <c r="AK56">
        <v>-118.41967284414063</v>
      </c>
      <c r="AL56">
        <v>-130.67311171306977</v>
      </c>
      <c r="AM56">
        <v>-131.50266498162924</v>
      </c>
      <c r="AN56">
        <v>-121.99105442406027</v>
      </c>
      <c r="AO56">
        <v>-107.02110822243354</v>
      </c>
      <c r="AP56">
        <v>-78.738211708325281</v>
      </c>
      <c r="AQ56">
        <v>-63.040735756625942</v>
      </c>
      <c r="AR56">
        <v>-29.065151365196066</v>
      </c>
      <c r="AS56">
        <v>-35.511187173244416</v>
      </c>
      <c r="AT56">
        <v>-47.833371370666967</v>
      </c>
      <c r="AU56">
        <v>-63.974975968122131</v>
      </c>
      <c r="AV56">
        <v>-89.128159880619251</v>
      </c>
      <c r="AW56">
        <v>-118.42051326883909</v>
      </c>
      <c r="AX56">
        <v>-130.67637666607015</v>
      </c>
      <c r="AY56">
        <v>-131.50247998995056</v>
      </c>
      <c r="AZ56">
        <v>-121.99302758881754</v>
      </c>
      <c r="BA56">
        <v>-107.04560144608213</v>
      </c>
      <c r="BB56">
        <v>-78.852138998882836</v>
      </c>
      <c r="BC56">
        <v>-63.223838502894992</v>
      </c>
      <c r="BD56">
        <v>2191.7823140166342</v>
      </c>
      <c r="BE56">
        <v>2191.7823140166342</v>
      </c>
      <c r="BF56">
        <v>2191.7823140166342</v>
      </c>
      <c r="BG56">
        <v>2191.7823140166342</v>
      </c>
      <c r="BH56">
        <v>1687.6723817928084</v>
      </c>
      <c r="BI56">
        <v>1687.6723817928084</v>
      </c>
      <c r="BJ56" t="s">
        <v>65</v>
      </c>
      <c r="BK56" t="s">
        <v>65</v>
      </c>
      <c r="BL56">
        <v>26.385198504473429</v>
      </c>
      <c r="BM56">
        <v>200</v>
      </c>
    </row>
    <row r="57" spans="1:65" x14ac:dyDescent="0.25">
      <c r="A57">
        <v>295</v>
      </c>
      <c r="B57">
        <v>-48.945556237858305</v>
      </c>
      <c r="C57">
        <v>-48.634377360037981</v>
      </c>
      <c r="D57">
        <v>-48.418610580945391</v>
      </c>
      <c r="E57">
        <v>-48.302337491779454</v>
      </c>
      <c r="F57">
        <v>-48.277487985168911</v>
      </c>
      <c r="G57">
        <v>-48.336445551036071</v>
      </c>
      <c r="H57">
        <v>-48.472025241807216</v>
      </c>
      <c r="I57">
        <v>-50.541483874322616</v>
      </c>
      <c r="J57">
        <v>-53.933382322438817</v>
      </c>
      <c r="K57">
        <v>-57.828959596276547</v>
      </c>
      <c r="L57">
        <v>-65.162686531284635</v>
      </c>
      <c r="M57">
        <v>-70.30100507699494</v>
      </c>
      <c r="N57">
        <v>-72.720740653541938</v>
      </c>
      <c r="O57">
        <v>-70.824687776861467</v>
      </c>
      <c r="P57">
        <v>-59.952940934832263</v>
      </c>
      <c r="Q57">
        <v>-44.277081351878081</v>
      </c>
      <c r="R57">
        <v>-39.894624511611561</v>
      </c>
      <c r="S57">
        <v>-50.241250422448367</v>
      </c>
      <c r="T57">
        <v>-55.072029086511151</v>
      </c>
      <c r="U57">
        <v>-54.515649309333917</v>
      </c>
      <c r="V57">
        <v>-53.506283346964267</v>
      </c>
      <c r="W57">
        <v>-52.310365181970909</v>
      </c>
      <c r="X57">
        <v>-50.833696986482131</v>
      </c>
      <c r="Y57">
        <v>-50.273352716355205</v>
      </c>
      <c r="Z57">
        <v>-51.154607051445595</v>
      </c>
      <c r="AA57">
        <v>-53.293061664019675</v>
      </c>
      <c r="AB57">
        <v>-54.257649387420557</v>
      </c>
      <c r="AC57">
        <v>-53.649213425729577</v>
      </c>
      <c r="AD57">
        <v>-49.922889655545504</v>
      </c>
      <c r="AE57">
        <v>-50.467716740907399</v>
      </c>
      <c r="AF57">
        <v>-55.071184782939653</v>
      </c>
      <c r="AG57">
        <v>-54.514889070554766</v>
      </c>
      <c r="AH57">
        <v>-53.505679247769983</v>
      </c>
      <c r="AI57">
        <v>-52.309955071913883</v>
      </c>
      <c r="AJ57">
        <v>-50.833557310265462</v>
      </c>
      <c r="AK57">
        <v>-50.292424223763348</v>
      </c>
      <c r="AL57">
        <v>-51.15158180106372</v>
      </c>
      <c r="AM57">
        <v>-53.388022283172226</v>
      </c>
      <c r="AN57">
        <v>-54.450310061827935</v>
      </c>
      <c r="AO57">
        <v>-54.001067840088737</v>
      </c>
      <c r="AP57">
        <v>-50.575491759136042</v>
      </c>
      <c r="AQ57">
        <v>-51.64600648861768</v>
      </c>
      <c r="AR57">
        <v>-55.070375127740306</v>
      </c>
      <c r="AS57">
        <v>-54.514117620874728</v>
      </c>
      <c r="AT57">
        <v>-53.504982560013332</v>
      </c>
      <c r="AU57">
        <v>-52.309360407645919</v>
      </c>
      <c r="AV57">
        <v>-50.833134525509365</v>
      </c>
      <c r="AW57">
        <v>-50.297144562169372</v>
      </c>
      <c r="AX57">
        <v>-51.156957487488924</v>
      </c>
      <c r="AY57">
        <v>-53.388684134010667</v>
      </c>
      <c r="AZ57">
        <v>-54.444704410125837</v>
      </c>
      <c r="BA57">
        <v>-53.993633611703963</v>
      </c>
      <c r="BB57">
        <v>-50.587571471530644</v>
      </c>
      <c r="BC57">
        <v>-51.632207586457604</v>
      </c>
      <c r="BD57">
        <v>2563.2065118290097</v>
      </c>
      <c r="BE57">
        <v>2563.2065118290097</v>
      </c>
      <c r="BF57">
        <v>2563.2065118290097</v>
      </c>
      <c r="BG57">
        <v>2563.2065118290097</v>
      </c>
      <c r="BH57">
        <v>1973.6690141083375</v>
      </c>
      <c r="BI57">
        <v>1973.6690141083375</v>
      </c>
      <c r="BJ57" t="s">
        <v>65</v>
      </c>
      <c r="BK57" t="s">
        <v>65</v>
      </c>
      <c r="BL57">
        <v>28.990937183414729</v>
      </c>
      <c r="BM57">
        <v>200</v>
      </c>
    </row>
    <row r="58" spans="1:65" x14ac:dyDescent="0.25">
      <c r="A58">
        <v>296</v>
      </c>
      <c r="B58">
        <v>-45.345221352712031</v>
      </c>
      <c r="C58">
        <v>-46.021170164178493</v>
      </c>
      <c r="D58">
        <v>-46.731608403560514</v>
      </c>
      <c r="E58">
        <v>-47.450847508277441</v>
      </c>
      <c r="F58">
        <v>-48.176460849866167</v>
      </c>
      <c r="G58">
        <v>-48.906186068725653</v>
      </c>
      <c r="H58">
        <v>-49.637916527073003</v>
      </c>
      <c r="I58">
        <v>-53.970084382333333</v>
      </c>
      <c r="J58">
        <v>-57.939301845225977</v>
      </c>
      <c r="K58">
        <v>-61.404120790694954</v>
      </c>
      <c r="L58">
        <v>-66.420776539855453</v>
      </c>
      <c r="M58">
        <v>-68.848136590218331</v>
      </c>
      <c r="N58">
        <v>-69.037336822153975</v>
      </c>
      <c r="O58">
        <v>-64.829216475442635</v>
      </c>
      <c r="P58">
        <v>-53.93104024409984</v>
      </c>
      <c r="Q58">
        <v>-38.562415702350776</v>
      </c>
      <c r="R58">
        <v>-30.971372714904479</v>
      </c>
      <c r="S58">
        <v>-28.737890792228381</v>
      </c>
      <c r="T58">
        <v>-45.076617766044578</v>
      </c>
      <c r="U58">
        <v>-46.188344008821147</v>
      </c>
      <c r="V58">
        <v>-48.254318884002473</v>
      </c>
      <c r="W58">
        <v>-50.822834815652392</v>
      </c>
      <c r="X58">
        <v>-54.403064693964787</v>
      </c>
      <c r="Y58">
        <v>-57.361414578159554</v>
      </c>
      <c r="Z58">
        <v>-57.393679071646027</v>
      </c>
      <c r="AA58">
        <v>-54.479137315268311</v>
      </c>
      <c r="AB58">
        <v>-51.384183497718908</v>
      </c>
      <c r="AC58">
        <v>-47.76704713234728</v>
      </c>
      <c r="AD58">
        <v>-35.685190046619645</v>
      </c>
      <c r="AE58">
        <v>-21.003312452620854</v>
      </c>
      <c r="AF58">
        <v>-45.075696521858497</v>
      </c>
      <c r="AG58">
        <v>-46.18751489317556</v>
      </c>
      <c r="AH58">
        <v>-48.253661858084911</v>
      </c>
      <c r="AI58">
        <v>-50.822393905671575</v>
      </c>
      <c r="AJ58">
        <v>-54.402932381790826</v>
      </c>
      <c r="AK58">
        <v>-57.388335798178659</v>
      </c>
      <c r="AL58">
        <v>-57.391411953921015</v>
      </c>
      <c r="AM58">
        <v>-54.545337571149517</v>
      </c>
      <c r="AN58">
        <v>-51.490088487207359</v>
      </c>
      <c r="AO58">
        <v>-47.94332162339002</v>
      </c>
      <c r="AP58">
        <v>-35.448895740447306</v>
      </c>
      <c r="AQ58">
        <v>-18.804391359679983</v>
      </c>
      <c r="AR58">
        <v>-45.07668198613819</v>
      </c>
      <c r="AS58">
        <v>-46.188392839757107</v>
      </c>
      <c r="AT58">
        <v>-48.254339532055532</v>
      </c>
      <c r="AU58">
        <v>-50.822821424206452</v>
      </c>
      <c r="AV58">
        <v>-54.403007087372551</v>
      </c>
      <c r="AW58">
        <v>-57.392429266675848</v>
      </c>
      <c r="AX58">
        <v>-57.397015525240299</v>
      </c>
      <c r="AY58">
        <v>-54.549975140713336</v>
      </c>
      <c r="AZ58">
        <v>-51.493534603406324</v>
      </c>
      <c r="BA58">
        <v>-47.94981993932246</v>
      </c>
      <c r="BB58">
        <v>-35.502636804746402</v>
      </c>
      <c r="BC58">
        <v>-18.963293629174345</v>
      </c>
      <c r="BD58">
        <v>2756.2101280950924</v>
      </c>
      <c r="BE58">
        <v>2756.2101280950924</v>
      </c>
      <c r="BF58">
        <v>2756.2101280950924</v>
      </c>
      <c r="BG58">
        <v>2756.2101280950924</v>
      </c>
      <c r="BH58">
        <v>2122.2817986332211</v>
      </c>
      <c r="BI58">
        <v>2122.2817986332211</v>
      </c>
      <c r="BJ58" t="s">
        <v>65</v>
      </c>
      <c r="BK58" t="s">
        <v>65</v>
      </c>
      <c r="BL58">
        <v>29.576998914631204</v>
      </c>
      <c r="BM58">
        <v>200</v>
      </c>
    </row>
    <row r="59" spans="1:65" x14ac:dyDescent="0.25">
      <c r="A59">
        <v>297</v>
      </c>
      <c r="B59">
        <v>-48.216697844096977</v>
      </c>
      <c r="C59">
        <v>-47.227014249490161</v>
      </c>
      <c r="D59">
        <v>-46.260198155929011</v>
      </c>
      <c r="E59">
        <v>-45.347456547001066</v>
      </c>
      <c r="F59">
        <v>-44.485075073849302</v>
      </c>
      <c r="G59">
        <v>-43.669546061386875</v>
      </c>
      <c r="H59">
        <v>-42.897558421233839</v>
      </c>
      <c r="I59">
        <v>-39.017014889913412</v>
      </c>
      <c r="J59">
        <v>-36.146699176845402</v>
      </c>
      <c r="K59">
        <v>-33.765635540262892</v>
      </c>
      <c r="L59">
        <v>-29.670328925563911</v>
      </c>
      <c r="M59">
        <v>-25.685199122622361</v>
      </c>
      <c r="N59">
        <v>-21.500854358257882</v>
      </c>
      <c r="O59">
        <v>-12.834005653965114</v>
      </c>
      <c r="P59">
        <v>-1.5872912708877336</v>
      </c>
      <c r="Q59">
        <v>7.6033215204218685</v>
      </c>
      <c r="R59">
        <v>7.0889912449548929</v>
      </c>
      <c r="S59">
        <v>-5.8470152047381676</v>
      </c>
      <c r="T59">
        <v>-43.938395252436088</v>
      </c>
      <c r="U59">
        <v>-43.48692143583029</v>
      </c>
      <c r="V59">
        <v>-42.305169636061358</v>
      </c>
      <c r="W59">
        <v>-40.008281548506304</v>
      </c>
      <c r="X59">
        <v>-34.096908729240454</v>
      </c>
      <c r="Y59">
        <v>-20.418920831128119</v>
      </c>
      <c r="Z59">
        <v>-7.4650275303520672</v>
      </c>
      <c r="AA59">
        <v>10.224474925624936</v>
      </c>
      <c r="AB59">
        <v>17.366793437429486</v>
      </c>
      <c r="AC59">
        <v>17.388810566873261</v>
      </c>
      <c r="AD59">
        <v>11.024522933901354</v>
      </c>
      <c r="AE59">
        <v>20.616919319448314</v>
      </c>
      <c r="AF59">
        <v>-44.063774769338913</v>
      </c>
      <c r="AG59">
        <v>-43.599424898829035</v>
      </c>
      <c r="AH59">
        <v>-42.392147613338828</v>
      </c>
      <c r="AI59">
        <v>-40.059725425793182</v>
      </c>
      <c r="AJ59">
        <v>-34.086726196827236</v>
      </c>
      <c r="AK59">
        <v>-20.310426892151678</v>
      </c>
      <c r="AL59">
        <v>-7.2628039739376646</v>
      </c>
      <c r="AM59">
        <v>10.567155411532539</v>
      </c>
      <c r="AN59">
        <v>17.799179022942521</v>
      </c>
      <c r="AO59">
        <v>17.794702206936837</v>
      </c>
      <c r="AP59">
        <v>11.096265601087396</v>
      </c>
      <c r="AQ59">
        <v>22.426552818273425</v>
      </c>
      <c r="AR59">
        <v>-44.063347256492328</v>
      </c>
      <c r="AS59">
        <v>-43.599197777310572</v>
      </c>
      <c r="AT59">
        <v>-42.392298087736144</v>
      </c>
      <c r="AU59">
        <v>-40.060357350047077</v>
      </c>
      <c r="AV59">
        <v>-34.088065287197281</v>
      </c>
      <c r="AW59">
        <v>-20.318917946657784</v>
      </c>
      <c r="AX59">
        <v>-7.2751336924431476</v>
      </c>
      <c r="AY59">
        <v>10.546089882262494</v>
      </c>
      <c r="AZ59">
        <v>17.771686827052978</v>
      </c>
      <c r="BA59">
        <v>17.77323223942258</v>
      </c>
      <c r="BB59">
        <v>11.103150712518314</v>
      </c>
      <c r="BC59">
        <v>22.339151554322324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0.688325828816087</v>
      </c>
      <c r="BM59">
        <v>200</v>
      </c>
    </row>
    <row r="60" spans="1:65" x14ac:dyDescent="0.25">
      <c r="A60">
        <v>298</v>
      </c>
      <c r="B60">
        <v>-40.040483934377647</v>
      </c>
      <c r="C60">
        <v>-38.822889531808862</v>
      </c>
      <c r="D60">
        <v>-37.667814755822853</v>
      </c>
      <c r="E60">
        <v>-36.612299079832944</v>
      </c>
      <c r="F60">
        <v>-35.649903620570825</v>
      </c>
      <c r="G60">
        <v>-34.77453008433794</v>
      </c>
      <c r="H60">
        <v>-33.980404601611156</v>
      </c>
      <c r="I60">
        <v>-30.635653735439153</v>
      </c>
      <c r="J60">
        <v>-29.130299999171953</v>
      </c>
      <c r="K60">
        <v>-28.649172454108736</v>
      </c>
      <c r="L60">
        <v>-29.105448052199336</v>
      </c>
      <c r="M60">
        <v>-29.839479971581277</v>
      </c>
      <c r="N60">
        <v>-30.027072739437639</v>
      </c>
      <c r="O60">
        <v>-28.461959875976383</v>
      </c>
      <c r="P60">
        <v>-24.295587381977722</v>
      </c>
      <c r="Q60">
        <v>-22.245206367564744</v>
      </c>
      <c r="R60">
        <v>-28.316755179663978</v>
      </c>
      <c r="S60">
        <v>-52.382902847082285</v>
      </c>
      <c r="T60">
        <v>-34.095189160719961</v>
      </c>
      <c r="U60">
        <v>-33.411170153521475</v>
      </c>
      <c r="V60">
        <v>-31.927564502566703</v>
      </c>
      <c r="W60">
        <v>-29.573920233277249</v>
      </c>
      <c r="X60">
        <v>-24.65032246455716</v>
      </c>
      <c r="Y60">
        <v>-15.430731408312692</v>
      </c>
      <c r="Z60">
        <v>-8.0814826692518498</v>
      </c>
      <c r="AA60">
        <v>-0.36745118639436303</v>
      </c>
      <c r="AB60">
        <v>7.0469468547995628E-2</v>
      </c>
      <c r="AC60">
        <v>-5.7353516955870738</v>
      </c>
      <c r="AD60">
        <v>-25.556740877661078</v>
      </c>
      <c r="AE60">
        <v>-32.160317473729911</v>
      </c>
      <c r="AF60">
        <v>-34.096773477010693</v>
      </c>
      <c r="AG60">
        <v>-33.412742595632785</v>
      </c>
      <c r="AH60">
        <v>-31.929100342228331</v>
      </c>
      <c r="AI60">
        <v>-29.575375633605695</v>
      </c>
      <c r="AJ60">
        <v>-24.651552407275386</v>
      </c>
      <c r="AK60">
        <v>-15.424977386495966</v>
      </c>
      <c r="AL60">
        <v>-8.0497890175168507</v>
      </c>
      <c r="AM60">
        <v>-0.29721001068724884</v>
      </c>
      <c r="AN60">
        <v>0.13860893616782222</v>
      </c>
      <c r="AO60">
        <v>-5.8478632792243603</v>
      </c>
      <c r="AP60">
        <v>-27.124958187192821</v>
      </c>
      <c r="AQ60">
        <v>-34.79801008509795</v>
      </c>
      <c r="AR60">
        <v>-34.101889184440864</v>
      </c>
      <c r="AS60">
        <v>-33.41767379761329</v>
      </c>
      <c r="AT60">
        <v>-31.933673659900393</v>
      </c>
      <c r="AU60">
        <v>-29.579467298457978</v>
      </c>
      <c r="AV60">
        <v>-24.654849542267709</v>
      </c>
      <c r="AW60">
        <v>-15.431729238880864</v>
      </c>
      <c r="AX60">
        <v>-8.0578470306984222</v>
      </c>
      <c r="AY60">
        <v>-0.30747039547328325</v>
      </c>
      <c r="AZ60">
        <v>0.13041025648682925</v>
      </c>
      <c r="BA60">
        <v>-5.8400189937346525</v>
      </c>
      <c r="BB60">
        <v>-27.052398431739245</v>
      </c>
      <c r="BC60">
        <v>-34.678578641972948</v>
      </c>
      <c r="BD60">
        <v>2775.7473166600948</v>
      </c>
      <c r="BE60">
        <v>2775.7473166600948</v>
      </c>
      <c r="BF60">
        <v>2775.7473166600948</v>
      </c>
      <c r="BG60">
        <v>2775.7473166600948</v>
      </c>
      <c r="BH60">
        <v>2137.3254338282732</v>
      </c>
      <c r="BI60">
        <v>2137.3254338282732</v>
      </c>
      <c r="BJ60" t="s">
        <v>65</v>
      </c>
      <c r="BK60" t="s">
        <v>65</v>
      </c>
      <c r="BL60">
        <v>30.723316689836167</v>
      </c>
      <c r="BM60">
        <v>200</v>
      </c>
    </row>
    <row r="61" spans="1:65" x14ac:dyDescent="0.25">
      <c r="A61">
        <v>299</v>
      </c>
      <c r="B61">
        <v>2.5394353262340323</v>
      </c>
      <c r="C61">
        <v>-2.9157632900213977</v>
      </c>
      <c r="D61">
        <v>-8.3416804409177505</v>
      </c>
      <c r="E61">
        <v>-13.554519657846125</v>
      </c>
      <c r="F61">
        <v>-18.562073262233177</v>
      </c>
      <c r="G61">
        <v>-23.371846393379151</v>
      </c>
      <c r="H61">
        <v>-27.99106792787623</v>
      </c>
      <c r="I61">
        <v>-52.077380609915622</v>
      </c>
      <c r="J61">
        <v>-70.502150637141952</v>
      </c>
      <c r="K61">
        <v>-84.878446395097839</v>
      </c>
      <c r="L61">
        <v>-104.16995861786866</v>
      </c>
      <c r="M61">
        <v>-114.71150406279655</v>
      </c>
      <c r="N61">
        <v>-119.71166112375784</v>
      </c>
      <c r="O61">
        <v>-120.80634620449088</v>
      </c>
      <c r="P61">
        <v>-114.64265759189885</v>
      </c>
      <c r="Q61">
        <v>-104.83775477892046</v>
      </c>
      <c r="R61">
        <v>-100.50609601041386</v>
      </c>
      <c r="S61">
        <v>-100.8649896959013</v>
      </c>
      <c r="T61">
        <v>3.5553802466346123</v>
      </c>
      <c r="U61">
        <v>-1.8319108496216847</v>
      </c>
      <c r="V61">
        <v>-12.175248719836704</v>
      </c>
      <c r="W61">
        <v>-25.841373721856296</v>
      </c>
      <c r="X61">
        <v>-47.566879960041291</v>
      </c>
      <c r="Y61">
        <v>-74.389449781056655</v>
      </c>
      <c r="Z61">
        <v>-88.145602219228195</v>
      </c>
      <c r="AA61">
        <v>-97.096127495597926</v>
      </c>
      <c r="AB61">
        <v>-97.344122018837126</v>
      </c>
      <c r="AC61">
        <v>-94.481971008537755</v>
      </c>
      <c r="AD61">
        <v>-81.322263703131824</v>
      </c>
      <c r="AE61">
        <v>-64.827771673178631</v>
      </c>
      <c r="AF61">
        <v>3.5540632987750289</v>
      </c>
      <c r="AG61">
        <v>-1.8331448006143891</v>
      </c>
      <c r="AH61">
        <v>-12.176315997251482</v>
      </c>
      <c r="AI61">
        <v>-25.842204038937499</v>
      </c>
      <c r="AJ61">
        <v>-47.567284317029113</v>
      </c>
      <c r="AK61">
        <v>-74.455800170951349</v>
      </c>
      <c r="AL61">
        <v>-88.204378191002363</v>
      </c>
      <c r="AM61">
        <v>-97.346773340899986</v>
      </c>
      <c r="AN61">
        <v>-97.741663855842361</v>
      </c>
      <c r="AO61">
        <v>-95.112407808123535</v>
      </c>
      <c r="AP61">
        <v>-81.932674746795044</v>
      </c>
      <c r="AQ61">
        <v>-63.611274112394952</v>
      </c>
      <c r="AR61">
        <v>3.5497550483633287</v>
      </c>
      <c r="AS61">
        <v>-1.8369975124307021</v>
      </c>
      <c r="AT61">
        <v>-12.17931779798613</v>
      </c>
      <c r="AU61">
        <v>-25.844137334346122</v>
      </c>
      <c r="AV61">
        <v>-47.567692717870209</v>
      </c>
      <c r="AW61">
        <v>-74.45264076348802</v>
      </c>
      <c r="AX61">
        <v>-88.200802913948465</v>
      </c>
      <c r="AY61">
        <v>-97.33677163334994</v>
      </c>
      <c r="AZ61">
        <v>-97.725488885564602</v>
      </c>
      <c r="BA61">
        <v>-95.098573796958306</v>
      </c>
      <c r="BB61">
        <v>-81.981698320957932</v>
      </c>
      <c r="BC61">
        <v>-63.762254994277001</v>
      </c>
      <c r="BD61">
        <v>1940.8341526585491</v>
      </c>
      <c r="BE61">
        <v>1940.8341526585491</v>
      </c>
      <c r="BF61">
        <v>1940.8341526585491</v>
      </c>
      <c r="BG61">
        <v>1940.8341526585491</v>
      </c>
      <c r="BH61">
        <v>1494.4422975470829</v>
      </c>
      <c r="BI61">
        <v>1494.4422975470829</v>
      </c>
      <c r="BJ61" t="s">
        <v>65</v>
      </c>
      <c r="BK61" t="s">
        <v>65</v>
      </c>
      <c r="BL61">
        <v>26.172882768247597</v>
      </c>
      <c r="BM61">
        <v>200</v>
      </c>
    </row>
    <row r="62" spans="1:65" x14ac:dyDescent="0.25">
      <c r="A62">
        <v>300</v>
      </c>
      <c r="B62">
        <v>-25.082761637976251</v>
      </c>
      <c r="C62">
        <v>-24.835853689243944</v>
      </c>
      <c r="D62">
        <v>-24.698948710687592</v>
      </c>
      <c r="E62">
        <v>-24.672863609564097</v>
      </c>
      <c r="F62">
        <v>-24.748337842605689</v>
      </c>
      <c r="G62">
        <v>-24.916642757799313</v>
      </c>
      <c r="H62">
        <v>-25.169555453698479</v>
      </c>
      <c r="I62">
        <v>-28.060985518512243</v>
      </c>
      <c r="J62">
        <v>-32.332123743930019</v>
      </c>
      <c r="K62">
        <v>-37.111466901025359</v>
      </c>
      <c r="L62">
        <v>-45.993539964006573</v>
      </c>
      <c r="M62">
        <v>-52.315446108350123</v>
      </c>
      <c r="N62">
        <v>-55.636870369887845</v>
      </c>
      <c r="O62">
        <v>-55.310894251330915</v>
      </c>
      <c r="P62">
        <v>-47.967580122764005</v>
      </c>
      <c r="Q62">
        <v>-43.314086083171276</v>
      </c>
      <c r="R62">
        <v>-54.504455828509599</v>
      </c>
      <c r="S62">
        <v>-104.28784824470003</v>
      </c>
      <c r="T62">
        <v>-45.647400051656227</v>
      </c>
      <c r="U62">
        <v>-43.028570379138877</v>
      </c>
      <c r="V62">
        <v>-38.263264345258435</v>
      </c>
      <c r="W62">
        <v>-32.578510222715103</v>
      </c>
      <c r="X62">
        <v>-25.406561567791268</v>
      </c>
      <c r="Y62">
        <v>-21.841765744188628</v>
      </c>
      <c r="Z62">
        <v>-24.752430671132959</v>
      </c>
      <c r="AA62">
        <v>-33.123851799247014</v>
      </c>
      <c r="AB62">
        <v>-36.831325563044736</v>
      </c>
      <c r="AC62">
        <v>-34.681777778174592</v>
      </c>
      <c r="AD62">
        <v>-26.724626413899625</v>
      </c>
      <c r="AE62">
        <v>-39.118873556926168</v>
      </c>
      <c r="AF62">
        <v>-33.524331564774094</v>
      </c>
      <c r="AG62">
        <v>-32.969969754806925</v>
      </c>
      <c r="AH62">
        <v>-31.936247728239913</v>
      </c>
      <c r="AI62">
        <v>-30.645310277737508</v>
      </c>
      <c r="AJ62">
        <v>-28.843055819580339</v>
      </c>
      <c r="AK62">
        <v>-27.491517761991066</v>
      </c>
      <c r="AL62">
        <v>-27.764108303830781</v>
      </c>
      <c r="AM62">
        <v>-29.978929091815896</v>
      </c>
      <c r="AN62">
        <v>-32.118833213692284</v>
      </c>
      <c r="AO62">
        <v>-33.656555645347474</v>
      </c>
      <c r="AP62">
        <v>-29.547668612134455</v>
      </c>
      <c r="AQ62">
        <v>-21.69022100853714</v>
      </c>
      <c r="AR62">
        <v>-33.52405196158648</v>
      </c>
      <c r="AS62">
        <v>-32.969778197985967</v>
      </c>
      <c r="AT62">
        <v>-31.936220192547786</v>
      </c>
      <c r="AU62">
        <v>-30.645487494316697</v>
      </c>
      <c r="AV62">
        <v>-28.843520412518973</v>
      </c>
      <c r="AW62">
        <v>-27.495259884577418</v>
      </c>
      <c r="AX62">
        <v>-27.768049709094925</v>
      </c>
      <c r="AY62">
        <v>-29.979053552074834</v>
      </c>
      <c r="AZ62">
        <v>-32.113066541200396</v>
      </c>
      <c r="BA62">
        <v>-33.646223740779121</v>
      </c>
      <c r="BB62">
        <v>-29.562441183228621</v>
      </c>
      <c r="BC62">
        <v>-21.752595236924911</v>
      </c>
      <c r="BD62">
        <v>2362.6807930823857</v>
      </c>
      <c r="BE62">
        <v>2362.6807930823857</v>
      </c>
      <c r="BF62">
        <v>2362.6807930823857</v>
      </c>
      <c r="BG62">
        <v>2362.6807930823857</v>
      </c>
      <c r="BH62">
        <v>1819.2642106734372</v>
      </c>
      <c r="BI62">
        <v>1819.2642106734372</v>
      </c>
      <c r="BJ62" t="s">
        <v>65</v>
      </c>
      <c r="BK62" t="s">
        <v>65</v>
      </c>
      <c r="BL62">
        <v>28.125665677254936</v>
      </c>
      <c r="BM62">
        <v>200</v>
      </c>
    </row>
    <row r="63" spans="1:65" x14ac:dyDescent="0.25">
      <c r="A63">
        <v>301</v>
      </c>
      <c r="B63">
        <v>-21.574531830469077</v>
      </c>
      <c r="C63">
        <v>-19.691139742048502</v>
      </c>
      <c r="D63">
        <v>-17.734433243533839</v>
      </c>
      <c r="E63">
        <v>-15.773092369800942</v>
      </c>
      <c r="F63">
        <v>-13.810770738362303</v>
      </c>
      <c r="G63">
        <v>-11.850866398744191</v>
      </c>
      <c r="H63">
        <v>-9.8965352371542519</v>
      </c>
      <c r="I63">
        <v>1.5631025982908859</v>
      </c>
      <c r="J63">
        <v>11.984648604412355</v>
      </c>
      <c r="K63">
        <v>21.417899851115806</v>
      </c>
      <c r="L63">
        <v>36.586958850198386</v>
      </c>
      <c r="M63">
        <v>46.949819832316152</v>
      </c>
      <c r="N63">
        <v>53.228324685321986</v>
      </c>
      <c r="O63">
        <v>57.28206077754573</v>
      </c>
      <c r="P63">
        <v>53.587856359505537</v>
      </c>
      <c r="Q63">
        <v>46.490502488865452</v>
      </c>
      <c r="R63">
        <v>47.073517141194912</v>
      </c>
      <c r="S63">
        <v>59.889315227618994</v>
      </c>
      <c r="T63">
        <v>-27.20513511364306</v>
      </c>
      <c r="U63">
        <v>-25.361652552316205</v>
      </c>
      <c r="V63">
        <v>-21.653988104148382</v>
      </c>
      <c r="W63">
        <v>-16.355566290380054</v>
      </c>
      <c r="X63">
        <v>-6.663313893524661</v>
      </c>
      <c r="Y63">
        <v>9.0892444028060897</v>
      </c>
      <c r="Z63">
        <v>21.162279883575746</v>
      </c>
      <c r="AA63">
        <v>36.865726070139175</v>
      </c>
      <c r="AB63">
        <v>45.266530426045641</v>
      </c>
      <c r="AC63">
        <v>50.874387049177002</v>
      </c>
      <c r="AD63">
        <v>54.851052842051701</v>
      </c>
      <c r="AE63">
        <v>57.599286438668187</v>
      </c>
      <c r="AF63">
        <v>-27.194689565121845</v>
      </c>
      <c r="AG63">
        <v>-25.352024944078693</v>
      </c>
      <c r="AH63">
        <v>-21.645899392388689</v>
      </c>
      <c r="AI63">
        <v>-16.349436414766704</v>
      </c>
      <c r="AJ63">
        <v>-6.6600643780331819</v>
      </c>
      <c r="AK63">
        <v>9.1150133392799155</v>
      </c>
      <c r="AL63">
        <v>21.21219165871803</v>
      </c>
      <c r="AM63">
        <v>37.060096112402007</v>
      </c>
      <c r="AN63">
        <v>45.640550798215912</v>
      </c>
      <c r="AO63">
        <v>51.544960906677666</v>
      </c>
      <c r="AP63">
        <v>56.281447489655164</v>
      </c>
      <c r="AQ63">
        <v>59.889900416160572</v>
      </c>
      <c r="AR63">
        <v>-27.199335195686249</v>
      </c>
      <c r="AS63">
        <v>-25.356335381212304</v>
      </c>
      <c r="AT63">
        <v>-21.649575668454684</v>
      </c>
      <c r="AU63">
        <v>-16.352296952893834</v>
      </c>
      <c r="AV63">
        <v>-6.6616973721091846</v>
      </c>
      <c r="AW63">
        <v>9.1102214778988202</v>
      </c>
      <c r="AX63">
        <v>21.205387143420353</v>
      </c>
      <c r="AY63">
        <v>37.04363246742615</v>
      </c>
      <c r="AZ63">
        <v>45.611680658572894</v>
      </c>
      <c r="BA63">
        <v>51.505890832653847</v>
      </c>
      <c r="BB63">
        <v>56.249205642601858</v>
      </c>
      <c r="BC63">
        <v>59.819385691929142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800768267701</v>
      </c>
      <c r="C64">
        <v>-29.230826976356788</v>
      </c>
      <c r="D64">
        <v>-24.896177516494159</v>
      </c>
      <c r="E64">
        <v>-20.67334782112469</v>
      </c>
      <c r="F64">
        <v>-16.56069539630635</v>
      </c>
      <c r="G64">
        <v>-12.556557331663276</v>
      </c>
      <c r="H64">
        <v>-8.6592535031958242</v>
      </c>
      <c r="I64">
        <v>12.576585861891616</v>
      </c>
      <c r="J64">
        <v>29.924326525100145</v>
      </c>
      <c r="K64">
        <v>44.383800131634899</v>
      </c>
      <c r="L64">
        <v>65.513059463706838</v>
      </c>
      <c r="M64">
        <v>78.459832344245569</v>
      </c>
      <c r="N64">
        <v>85.464821425075343</v>
      </c>
      <c r="O64">
        <v>88.35626096114602</v>
      </c>
      <c r="P64">
        <v>80.486145408232431</v>
      </c>
      <c r="Q64">
        <v>64.226003964510042</v>
      </c>
      <c r="R64">
        <v>54.667735884085033</v>
      </c>
      <c r="S64">
        <v>49.638439002570308</v>
      </c>
      <c r="T64">
        <v>-34.894261437808453</v>
      </c>
      <c r="U64">
        <v>-29.99223860989088</v>
      </c>
      <c r="V64">
        <v>-20.493081424782027</v>
      </c>
      <c r="W64">
        <v>-7.7315429968906333</v>
      </c>
      <c r="X64">
        <v>13.242119702722711</v>
      </c>
      <c r="Y64">
        <v>41.102627016484441</v>
      </c>
      <c r="Z64">
        <v>57.701065252291976</v>
      </c>
      <c r="AA64">
        <v>73.466413729049435</v>
      </c>
      <c r="AB64">
        <v>79.092278305146763</v>
      </c>
      <c r="AC64">
        <v>80.483162565421409</v>
      </c>
      <c r="AD64">
        <v>65.769086419409305</v>
      </c>
      <c r="AE64">
        <v>41.88979659251725</v>
      </c>
      <c r="AF64">
        <v>-34.86965196398392</v>
      </c>
      <c r="AG64">
        <v>-29.96927237760169</v>
      </c>
      <c r="AH64">
        <v>-20.473227284745697</v>
      </c>
      <c r="AI64">
        <v>-7.7156991298341779</v>
      </c>
      <c r="AJ64">
        <v>13.251909234660852</v>
      </c>
      <c r="AK64">
        <v>41.161338089180028</v>
      </c>
      <c r="AL64">
        <v>57.775984542258186</v>
      </c>
      <c r="AM64">
        <v>73.73781334326867</v>
      </c>
      <c r="AN64">
        <v>79.557051161748618</v>
      </c>
      <c r="AO64">
        <v>81.233158437216545</v>
      </c>
      <c r="AP64">
        <v>66.088328559594373</v>
      </c>
      <c r="AQ64">
        <v>38.895369604355636</v>
      </c>
      <c r="AR64">
        <v>-34.868076604488984</v>
      </c>
      <c r="AS64">
        <v>-29.967843506167881</v>
      </c>
      <c r="AT64">
        <v>-20.472072824968755</v>
      </c>
      <c r="AU64">
        <v>-7.7148911587508753</v>
      </c>
      <c r="AV64">
        <v>13.252216408508321</v>
      </c>
      <c r="AW64">
        <v>41.155542735486705</v>
      </c>
      <c r="AX64">
        <v>57.768176222916729</v>
      </c>
      <c r="AY64">
        <v>73.720223822139815</v>
      </c>
      <c r="AZ64">
        <v>79.528515979171914</v>
      </c>
      <c r="BA64">
        <v>81.201437266277964</v>
      </c>
      <c r="BB64">
        <v>66.138848796644595</v>
      </c>
      <c r="BC64">
        <v>39.129381226218065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5217816138</v>
      </c>
      <c r="C65">
        <v>-17.908587700116925</v>
      </c>
      <c r="D65">
        <v>-16.771458038420395</v>
      </c>
      <c r="E65">
        <v>-15.655105197952061</v>
      </c>
      <c r="F65">
        <v>-14.560101766439502</v>
      </c>
      <c r="G65">
        <v>-13.486950536837211</v>
      </c>
      <c r="H65">
        <v>-12.436088671954407</v>
      </c>
      <c r="I65">
        <v>-6.6161628164992941</v>
      </c>
      <c r="J65">
        <v>-1.7764652646661689</v>
      </c>
      <c r="K65">
        <v>2.2668701647083482</v>
      </c>
      <c r="L65">
        <v>8.0109185541449293</v>
      </c>
      <c r="M65">
        <v>11.127191740325573</v>
      </c>
      <c r="N65">
        <v>12.262155955106921</v>
      </c>
      <c r="O65">
        <v>10.888401912174592</v>
      </c>
      <c r="P65">
        <v>5.598068252125679</v>
      </c>
      <c r="Q65">
        <v>-0.79376679162926345</v>
      </c>
      <c r="R65">
        <v>-1.6586714582367268</v>
      </c>
      <c r="S65">
        <v>4.4496191631503148</v>
      </c>
      <c r="T65">
        <v>-26.585258741225886</v>
      </c>
      <c r="U65">
        <v>-24.549095607513046</v>
      </c>
      <c r="V65">
        <v>-20.684605953762635</v>
      </c>
      <c r="W65">
        <v>-15.680510905320826</v>
      </c>
      <c r="X65">
        <v>-8.0208763087687149</v>
      </c>
      <c r="Y65">
        <v>0.63924350942878849</v>
      </c>
      <c r="Z65">
        <v>4.5563671207919656</v>
      </c>
      <c r="AA65">
        <v>7.0632070525842447</v>
      </c>
      <c r="AB65">
        <v>8.060768971710278</v>
      </c>
      <c r="AC65">
        <v>9.568823970065587</v>
      </c>
      <c r="AD65">
        <v>8.4582956094722554</v>
      </c>
      <c r="AE65">
        <v>-1.1290689318017855</v>
      </c>
      <c r="AF65">
        <v>-26.575897636945054</v>
      </c>
      <c r="AG65">
        <v>-24.540297733243246</v>
      </c>
      <c r="AH65">
        <v>-20.676857977824579</v>
      </c>
      <c r="AI65">
        <v>-15.67407653176603</v>
      </c>
      <c r="AJ65">
        <v>-8.0163038906593673</v>
      </c>
      <c r="AK65">
        <v>0.65451589793680265</v>
      </c>
      <c r="AL65">
        <v>4.5794119991018896</v>
      </c>
      <c r="AM65">
        <v>7.108812280689075</v>
      </c>
      <c r="AN65">
        <v>8.1313395168419724</v>
      </c>
      <c r="AO65">
        <v>9.7074366943374066</v>
      </c>
      <c r="AP65">
        <v>8.5325608976664906</v>
      </c>
      <c r="AQ65">
        <v>-2.5394001790891156</v>
      </c>
      <c r="AR65">
        <v>-26.576627544817182</v>
      </c>
      <c r="AS65">
        <v>-24.540988045910066</v>
      </c>
      <c r="AT65">
        <v>-20.677472530564593</v>
      </c>
      <c r="AU65">
        <v>-15.674591601887167</v>
      </c>
      <c r="AV65">
        <v>-8.0166627291501644</v>
      </c>
      <c r="AW65">
        <v>0.6514344986652959</v>
      </c>
      <c r="AX65">
        <v>4.5761123341708787</v>
      </c>
      <c r="AY65">
        <v>7.1049188266463643</v>
      </c>
      <c r="AZ65">
        <v>8.1261331799910987</v>
      </c>
      <c r="BA65">
        <v>9.6991886895220212</v>
      </c>
      <c r="BB65">
        <v>8.5373456176490734</v>
      </c>
      <c r="BC65">
        <v>-2.4525280912682246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1.101102279092153</v>
      </c>
      <c r="BM65">
        <v>200</v>
      </c>
    </row>
    <row r="66" spans="1:65" x14ac:dyDescent="0.25">
      <c r="A66">
        <v>304</v>
      </c>
      <c r="B66">
        <v>-23.675929304864326</v>
      </c>
      <c r="C66">
        <v>-19.196709197084466</v>
      </c>
      <c r="D66">
        <v>-14.779491531929228</v>
      </c>
      <c r="E66">
        <v>-10.573285412254219</v>
      </c>
      <c r="F66">
        <v>-6.5692440383645359</v>
      </c>
      <c r="G66">
        <v>-2.7588797769004247</v>
      </c>
      <c r="H66">
        <v>0.86595044104853525</v>
      </c>
      <c r="I66">
        <v>19.134724159565465</v>
      </c>
      <c r="J66">
        <v>32.076631706060077</v>
      </c>
      <c r="K66">
        <v>41.391658348721371</v>
      </c>
      <c r="L66">
        <v>52.055408985408889</v>
      </c>
      <c r="M66">
        <v>56.02930414814675</v>
      </c>
      <c r="N66">
        <v>56.348566053551835</v>
      </c>
      <c r="O66">
        <v>52.485795397422955</v>
      </c>
      <c r="P66">
        <v>45.431103843156727</v>
      </c>
      <c r="Q66">
        <v>39.908464977688254</v>
      </c>
      <c r="R66">
        <v>40.242296128028265</v>
      </c>
      <c r="S66">
        <v>46.2781215053501</v>
      </c>
      <c r="T66">
        <v>-27.618107667722185</v>
      </c>
      <c r="U66">
        <v>-23.406218553077633</v>
      </c>
      <c r="V66">
        <v>-15.391914777708807</v>
      </c>
      <c r="W66">
        <v>-4.9690011087892563</v>
      </c>
      <c r="X66">
        <v>11.108528819031363</v>
      </c>
      <c r="Y66">
        <v>29.522707250711765</v>
      </c>
      <c r="Z66">
        <v>37.921031910087279</v>
      </c>
      <c r="AA66">
        <v>42.661152142740995</v>
      </c>
      <c r="AB66">
        <v>43.435889763404901</v>
      </c>
      <c r="AC66">
        <v>44.462025721766636</v>
      </c>
      <c r="AD66">
        <v>42.049921370182766</v>
      </c>
      <c r="AE66">
        <v>29.092287112875148</v>
      </c>
      <c r="AF66">
        <v>-27.609941003474482</v>
      </c>
      <c r="AG66">
        <v>-23.398719478294609</v>
      </c>
      <c r="AH66">
        <v>-15.385665349884267</v>
      </c>
      <c r="AI66">
        <v>-4.9643272992765803</v>
      </c>
      <c r="AJ66">
        <v>11.110932810339049</v>
      </c>
      <c r="AK66">
        <v>29.560704713245123</v>
      </c>
      <c r="AL66">
        <v>37.962219116471147</v>
      </c>
      <c r="AM66">
        <v>42.789961207102756</v>
      </c>
      <c r="AN66">
        <v>43.640591867069105</v>
      </c>
      <c r="AO66">
        <v>44.837389555595976</v>
      </c>
      <c r="AP66">
        <v>42.610475017812803</v>
      </c>
      <c r="AQ66">
        <v>27.870139479901496</v>
      </c>
      <c r="AR66">
        <v>-27.610625455571704</v>
      </c>
      <c r="AS66">
        <v>-23.399367513600374</v>
      </c>
      <c r="AT66">
        <v>-15.386243619829459</v>
      </c>
      <c r="AU66">
        <v>-4.9648137557388452</v>
      </c>
      <c r="AV66">
        <v>11.110591160819263</v>
      </c>
      <c r="AW66">
        <v>29.55698347081502</v>
      </c>
      <c r="AX66">
        <v>37.958439507965458</v>
      </c>
      <c r="AY66">
        <v>42.783560186516326</v>
      </c>
      <c r="AZ66">
        <v>43.630571817487443</v>
      </c>
      <c r="BA66">
        <v>44.823384926611084</v>
      </c>
      <c r="BB66">
        <v>42.620162415133933</v>
      </c>
      <c r="BC66">
        <v>27.981568148384429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7037578944108</v>
      </c>
      <c r="C67">
        <v>-22.637687710426039</v>
      </c>
      <c r="D67">
        <v>-15.691672585548892</v>
      </c>
      <c r="E67">
        <v>-9.0242125127554953</v>
      </c>
      <c r="F67">
        <v>-2.6249750183734988</v>
      </c>
      <c r="G67">
        <v>3.5159864196448316</v>
      </c>
      <c r="H67">
        <v>9.4082472048177817</v>
      </c>
      <c r="I67">
        <v>40.032034090688171</v>
      </c>
      <c r="J67">
        <v>63.065143930366027</v>
      </c>
      <c r="K67">
        <v>80.87362259450434</v>
      </c>
      <c r="L67">
        <v>104.27724653995961</v>
      </c>
      <c r="M67">
        <v>116.60978864502493</v>
      </c>
      <c r="N67">
        <v>122.1114492182672</v>
      </c>
      <c r="O67">
        <v>122.45654585743969</v>
      </c>
      <c r="P67">
        <v>113.95342840086184</v>
      </c>
      <c r="Q67">
        <v>100.52468622186998</v>
      </c>
      <c r="R67">
        <v>93.42673480513146</v>
      </c>
      <c r="S67">
        <v>89.545813490532552</v>
      </c>
      <c r="T67">
        <v>-37.646751625881322</v>
      </c>
      <c r="U67">
        <v>-30.325053100341698</v>
      </c>
      <c r="V67">
        <v>-16.216369810199346</v>
      </c>
      <c r="W67">
        <v>2.5439812698346831</v>
      </c>
      <c r="X67">
        <v>32.73007199651623</v>
      </c>
      <c r="Y67">
        <v>70.62524676135925</v>
      </c>
      <c r="Z67">
        <v>90.809731819446043</v>
      </c>
      <c r="AA67">
        <v>105.23099952505562</v>
      </c>
      <c r="AB67">
        <v>106.57328491728201</v>
      </c>
      <c r="AC67">
        <v>102.81296322621994</v>
      </c>
      <c r="AD67">
        <v>85.950759536944858</v>
      </c>
      <c r="AE67">
        <v>68.111936848505096</v>
      </c>
      <c r="AF67">
        <v>-37.642750907156618</v>
      </c>
      <c r="AG67">
        <v>-30.321262894889912</v>
      </c>
      <c r="AH67">
        <v>-16.212980365633221</v>
      </c>
      <c r="AI67">
        <v>2.5468491991512825</v>
      </c>
      <c r="AJ67">
        <v>32.732135463340931</v>
      </c>
      <c r="AK67">
        <v>70.708089584228176</v>
      </c>
      <c r="AL67">
        <v>90.903717962836225</v>
      </c>
      <c r="AM67">
        <v>105.55776770517576</v>
      </c>
      <c r="AN67">
        <v>107.07434370557787</v>
      </c>
      <c r="AO67">
        <v>103.54082887917068</v>
      </c>
      <c r="AP67">
        <v>86.412591642842784</v>
      </c>
      <c r="AQ67">
        <v>66.406944483847283</v>
      </c>
      <c r="AR67">
        <v>-37.639921026966505</v>
      </c>
      <c r="AS67">
        <v>-30.318875137015851</v>
      </c>
      <c r="AT67">
        <v>-16.211410630693965</v>
      </c>
      <c r="AU67">
        <v>2.5474105930579221</v>
      </c>
      <c r="AV67">
        <v>32.731319318611703</v>
      </c>
      <c r="AW67">
        <v>70.699919304289608</v>
      </c>
      <c r="AX67">
        <v>90.894330761720767</v>
      </c>
      <c r="AY67">
        <v>105.54025168427357</v>
      </c>
      <c r="AZ67">
        <v>107.05004779068564</v>
      </c>
      <c r="BA67">
        <v>103.52213974861212</v>
      </c>
      <c r="BB67">
        <v>86.47450300508126</v>
      </c>
      <c r="BC67">
        <v>66.590756917928317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251537916684</v>
      </c>
      <c r="C68">
        <v>-2.9683405801900209</v>
      </c>
      <c r="D68">
        <v>0.19260314783282884</v>
      </c>
      <c r="E68">
        <v>3.3309928383026128</v>
      </c>
      <c r="F68">
        <v>6.4426741340795068</v>
      </c>
      <c r="G68">
        <v>9.5238257103999473</v>
      </c>
      <c r="H68">
        <v>12.570941049800389</v>
      </c>
      <c r="I68">
        <v>29.977971713649257</v>
      </c>
      <c r="J68">
        <v>45.153980437781236</v>
      </c>
      <c r="K68">
        <v>58.372436637303196</v>
      </c>
      <c r="L68">
        <v>78.37204446039469</v>
      </c>
      <c r="M68">
        <v>90.626918413285182</v>
      </c>
      <c r="N68">
        <v>96.724478694180249</v>
      </c>
      <c r="O68">
        <v>97.048652474024877</v>
      </c>
      <c r="P68">
        <v>86.021267007958116</v>
      </c>
      <c r="Q68">
        <v>72.989724734142257</v>
      </c>
      <c r="R68">
        <v>75.873663329131602</v>
      </c>
      <c r="S68">
        <v>100.31035741037378</v>
      </c>
      <c r="T68">
        <v>-4.3080112439243532</v>
      </c>
      <c r="U68">
        <v>-1.2703443664899283</v>
      </c>
      <c r="V68">
        <v>4.7284822672386682</v>
      </c>
      <c r="W68">
        <v>13.044374494239063</v>
      </c>
      <c r="X68">
        <v>27.466647343269909</v>
      </c>
      <c r="Y68">
        <v>48.559101621535248</v>
      </c>
      <c r="Z68">
        <v>62.516448418872272</v>
      </c>
      <c r="AA68">
        <v>76.393258128224161</v>
      </c>
      <c r="AB68">
        <v>79.962834193180385</v>
      </c>
      <c r="AC68">
        <v>77.235832100672056</v>
      </c>
      <c r="AD68">
        <v>58.327566718616858</v>
      </c>
      <c r="AE68">
        <v>44.208186899624693</v>
      </c>
      <c r="AF68">
        <v>-4.3086907461182404</v>
      </c>
      <c r="AG68">
        <v>-1.2709839651810912</v>
      </c>
      <c r="AH68">
        <v>4.7279184154617324</v>
      </c>
      <c r="AI68">
        <v>13.043908699660115</v>
      </c>
      <c r="AJ68">
        <v>27.466331215474579</v>
      </c>
      <c r="AK68">
        <v>48.608002582764612</v>
      </c>
      <c r="AL68">
        <v>62.574925637959716</v>
      </c>
      <c r="AM68">
        <v>76.643892581317104</v>
      </c>
      <c r="AN68">
        <v>80.378581601602548</v>
      </c>
      <c r="AO68">
        <v>77.818483657903229</v>
      </c>
      <c r="AP68">
        <v>58.251342899594896</v>
      </c>
      <c r="AQ68">
        <v>42.42085512029356</v>
      </c>
      <c r="AR68">
        <v>-4.3129779537811466</v>
      </c>
      <c r="AS68">
        <v>-1.2749766741553676</v>
      </c>
      <c r="AT68">
        <v>4.7244844109491089</v>
      </c>
      <c r="AU68">
        <v>13.041197014567532</v>
      </c>
      <c r="AV68">
        <v>27.464718031469729</v>
      </c>
      <c r="AW68">
        <v>48.604979891457702</v>
      </c>
      <c r="AX68">
        <v>62.570675818111184</v>
      </c>
      <c r="AY68">
        <v>76.629874956777584</v>
      </c>
      <c r="AZ68">
        <v>80.355534298234758</v>
      </c>
      <c r="BA68">
        <v>77.800567471852929</v>
      </c>
      <c r="BB68">
        <v>58.318675898201072</v>
      </c>
      <c r="BC68">
        <v>42.580028388725445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526947746503</v>
      </c>
      <c r="C69">
        <v>-6.3315671932900885</v>
      </c>
      <c r="D69">
        <v>-5.4973252076732928</v>
      </c>
      <c r="E69">
        <v>-4.8140213057205203</v>
      </c>
      <c r="F69">
        <v>-4.2713918173466201</v>
      </c>
      <c r="G69">
        <v>-3.8597138139612879</v>
      </c>
      <c r="H69">
        <v>-3.5697796161187485</v>
      </c>
      <c r="I69">
        <v>-3.9301729613416825</v>
      </c>
      <c r="J69">
        <v>-6.790086265457199</v>
      </c>
      <c r="K69">
        <v>-11.044614018319923</v>
      </c>
      <c r="L69">
        <v>-20.924676165960872</v>
      </c>
      <c r="M69">
        <v>-30.070838649272694</v>
      </c>
      <c r="N69">
        <v>-37.186275153900731</v>
      </c>
      <c r="O69">
        <v>-45.026209298524925</v>
      </c>
      <c r="P69">
        <v>-46.917548637256253</v>
      </c>
      <c r="Q69">
        <v>-45.963766779974563</v>
      </c>
      <c r="R69">
        <v>-50.950641390981808</v>
      </c>
      <c r="S69">
        <v>-74.02455701814192</v>
      </c>
      <c r="T69">
        <v>-8.6096859693029355</v>
      </c>
      <c r="U69">
        <v>-7.0366447369590857</v>
      </c>
      <c r="V69">
        <v>-4.2202669701883746</v>
      </c>
      <c r="W69">
        <v>-0.98634065744979127</v>
      </c>
      <c r="X69">
        <v>2.5890949065028588</v>
      </c>
      <c r="Y69">
        <v>2.093551879414485</v>
      </c>
      <c r="Z69">
        <v>-3.4268754962981514</v>
      </c>
      <c r="AA69">
        <v>-17.596007198723008</v>
      </c>
      <c r="AB69">
        <v>-28.937988141811282</v>
      </c>
      <c r="AC69">
        <v>-38.583273475726457</v>
      </c>
      <c r="AD69">
        <v>-46.237435527028829</v>
      </c>
      <c r="AE69">
        <v>-50.071051924680951</v>
      </c>
      <c r="AF69">
        <v>-8.615143986068496</v>
      </c>
      <c r="AG69">
        <v>-7.0417186474826945</v>
      </c>
      <c r="AH69">
        <v>-4.2246111961499047</v>
      </c>
      <c r="AI69">
        <v>-0.98973927575705944</v>
      </c>
      <c r="AJ69">
        <v>2.5871408816453139</v>
      </c>
      <c r="AK69">
        <v>2.0935865762185952</v>
      </c>
      <c r="AL69">
        <v>-3.4428924509909837</v>
      </c>
      <c r="AM69">
        <v>-17.724383253758315</v>
      </c>
      <c r="AN69">
        <v>-29.261934980845464</v>
      </c>
      <c r="AO69">
        <v>-39.259639761143255</v>
      </c>
      <c r="AP69">
        <v>-47.739450581128771</v>
      </c>
      <c r="AQ69">
        <v>-52.469405222110368</v>
      </c>
      <c r="AR69">
        <v>-8.6157061823946552</v>
      </c>
      <c r="AS69">
        <v>-7.0424048503933694</v>
      </c>
      <c r="AT69">
        <v>-4.2255206991389374</v>
      </c>
      <c r="AU69">
        <v>-0.99090899127955712</v>
      </c>
      <c r="AV69">
        <v>2.5856662335237841</v>
      </c>
      <c r="AW69">
        <v>2.0923426886426677</v>
      </c>
      <c r="AX69">
        <v>-3.4415755654003402</v>
      </c>
      <c r="AY69">
        <v>-17.712157744602315</v>
      </c>
      <c r="AZ69">
        <v>-29.233677057767736</v>
      </c>
      <c r="BA69">
        <v>-39.213800677679046</v>
      </c>
      <c r="BB69">
        <v>-47.693974078777053</v>
      </c>
      <c r="BC69">
        <v>-52.383674811388723</v>
      </c>
      <c r="BD69">
        <v>2536.7815651999176</v>
      </c>
      <c r="BE69">
        <v>2536.7815651999176</v>
      </c>
      <c r="BF69">
        <v>2536.7815651999176</v>
      </c>
      <c r="BG69">
        <v>2536.7815651999176</v>
      </c>
      <c r="BH69">
        <v>1953.3218052039367</v>
      </c>
      <c r="BI69">
        <v>1953.3218052039367</v>
      </c>
      <c r="BJ69" t="s">
        <v>65</v>
      </c>
      <c r="BK69" t="s">
        <v>65</v>
      </c>
      <c r="BL69">
        <v>30.064587542806699</v>
      </c>
      <c r="BM69">
        <v>200</v>
      </c>
    </row>
    <row r="70" spans="1:65" x14ac:dyDescent="0.25">
      <c r="A70">
        <v>308</v>
      </c>
      <c r="B70">
        <v>-1.0336842546672387</v>
      </c>
      <c r="C70">
        <v>-2.2486684304388187</v>
      </c>
      <c r="D70">
        <v>-3.5298043513778272</v>
      </c>
      <c r="E70">
        <v>-4.8318061158959118</v>
      </c>
      <c r="F70">
        <v>-6.1510674968206365</v>
      </c>
      <c r="G70">
        <v>-7.4842097870100872</v>
      </c>
      <c r="H70">
        <v>-8.8280703061902059</v>
      </c>
      <c r="I70">
        <v>-16.963767322043662</v>
      </c>
      <c r="J70">
        <v>-24.723732065497909</v>
      </c>
      <c r="K70">
        <v>-31.996332870322387</v>
      </c>
      <c r="L70">
        <v>-44.236613378290798</v>
      </c>
      <c r="M70">
        <v>-53.102368185630674</v>
      </c>
      <c r="N70">
        <v>-58.830140236919917</v>
      </c>
      <c r="O70">
        <v>-63.133372887711687</v>
      </c>
      <c r="P70">
        <v>-60.092207678872008</v>
      </c>
      <c r="Q70">
        <v>-50.857223626538939</v>
      </c>
      <c r="R70">
        <v>-46.022020071399204</v>
      </c>
      <c r="S70">
        <v>-46.623713130246948</v>
      </c>
      <c r="T70">
        <v>3.4500775488773701</v>
      </c>
      <c r="U70">
        <v>1.337856365778642</v>
      </c>
      <c r="V70">
        <v>-2.7240512804684034</v>
      </c>
      <c r="W70">
        <v>-8.115149664783134</v>
      </c>
      <c r="X70">
        <v>-16.814657317810177</v>
      </c>
      <c r="Y70">
        <v>-28.225477014125548</v>
      </c>
      <c r="Z70">
        <v>-35.276912192737726</v>
      </c>
      <c r="AA70">
        <v>-43.596368961366856</v>
      </c>
      <c r="AB70">
        <v>-48.930679802581395</v>
      </c>
      <c r="AC70">
        <v>-53.844493753868534</v>
      </c>
      <c r="AD70">
        <v>-48.545220111196052</v>
      </c>
      <c r="AE70">
        <v>-28.432886428143775</v>
      </c>
      <c r="AF70">
        <v>3.4491274597028139</v>
      </c>
      <c r="AG70">
        <v>1.3369611388298897</v>
      </c>
      <c r="AH70">
        <v>-2.7248416530438471</v>
      </c>
      <c r="AI70">
        <v>-8.1158026359642168</v>
      </c>
      <c r="AJ70">
        <v>-16.815095466086795</v>
      </c>
      <c r="AK70">
        <v>-28.252823448866696</v>
      </c>
      <c r="AL70">
        <v>-35.306491013227316</v>
      </c>
      <c r="AM70">
        <v>-43.739354316226496</v>
      </c>
      <c r="AN70">
        <v>-49.219133994232863</v>
      </c>
      <c r="AO70">
        <v>-54.424884781033924</v>
      </c>
      <c r="AP70">
        <v>-49.10508292119205</v>
      </c>
      <c r="AQ70">
        <v>-26.222472003526036</v>
      </c>
      <c r="AR70">
        <v>3.4387038987646057</v>
      </c>
      <c r="AS70">
        <v>1.3273074702343375</v>
      </c>
      <c r="AT70">
        <v>-2.7330396248356759</v>
      </c>
      <c r="AU70">
        <v>-8.1221302072005681</v>
      </c>
      <c r="AV70">
        <v>-16.818615099525662</v>
      </c>
      <c r="AW70">
        <v>-28.252127462728982</v>
      </c>
      <c r="AX70">
        <v>-35.304093661955271</v>
      </c>
      <c r="AY70">
        <v>-43.730757448719771</v>
      </c>
      <c r="AZ70">
        <v>-49.201076884435871</v>
      </c>
      <c r="BA70">
        <v>-54.396168591309277</v>
      </c>
      <c r="BB70">
        <v>-49.122405152621369</v>
      </c>
      <c r="BC70">
        <v>-26.394650724865311</v>
      </c>
      <c r="BD70">
        <v>2558.3010942148899</v>
      </c>
      <c r="BE70">
        <v>2558.3010942148899</v>
      </c>
      <c r="BF70">
        <v>2558.3010942148899</v>
      </c>
      <c r="BG70">
        <v>2558.3010942148899</v>
      </c>
      <c r="BH70">
        <v>1969.8918425454654</v>
      </c>
      <c r="BI70">
        <v>1969.8918425454654</v>
      </c>
      <c r="BJ70" t="s">
        <v>65</v>
      </c>
      <c r="BK70" t="s">
        <v>65</v>
      </c>
      <c r="BL70">
        <v>28.785487851150123</v>
      </c>
      <c r="BM70">
        <v>200</v>
      </c>
    </row>
    <row r="71" spans="1:65" x14ac:dyDescent="0.25">
      <c r="A71">
        <v>309</v>
      </c>
      <c r="B71">
        <v>-4.945592470910892</v>
      </c>
      <c r="C71">
        <v>-3.1858660838705868</v>
      </c>
      <c r="D71">
        <v>-1.5424210150464384</v>
      </c>
      <c r="E71">
        <v>-6.8027774035375743E-2</v>
      </c>
      <c r="F71">
        <v>1.247792119813476</v>
      </c>
      <c r="G71">
        <v>2.414984966689071</v>
      </c>
      <c r="H71">
        <v>3.4429895406724169</v>
      </c>
      <c r="I71">
        <v>7.1584091181470244</v>
      </c>
      <c r="J71">
        <v>7.730539319218896</v>
      </c>
      <c r="K71">
        <v>6.4344369229540206</v>
      </c>
      <c r="L71">
        <v>1.1853547657532382</v>
      </c>
      <c r="M71">
        <v>-4.6850690251894198</v>
      </c>
      <c r="N71">
        <v>-9.5123887310803035</v>
      </c>
      <c r="O71">
        <v>-14.615332563225753</v>
      </c>
      <c r="P71">
        <v>-14.31407859954742</v>
      </c>
      <c r="Q71">
        <v>-9.7647802800841781</v>
      </c>
      <c r="R71">
        <v>-9.6916119384649058</v>
      </c>
      <c r="S71">
        <v>-19.658347717292774</v>
      </c>
      <c r="T71">
        <v>2.7925158027385795</v>
      </c>
      <c r="U71">
        <v>3.2775362162910939</v>
      </c>
      <c r="V71">
        <v>4.1333563909654032</v>
      </c>
      <c r="W71">
        <v>5.0827456852581969</v>
      </c>
      <c r="X71">
        <v>6.0026414452141879</v>
      </c>
      <c r="Y71">
        <v>5.2578597801032636</v>
      </c>
      <c r="Z71">
        <v>2.7952578486152566</v>
      </c>
      <c r="AA71">
        <v>-3.1877833838202947</v>
      </c>
      <c r="AB71">
        <v>-8.0833205825303622</v>
      </c>
      <c r="AC71">
        <v>-12.54061566753291</v>
      </c>
      <c r="AD71">
        <v>-16.248852596363815</v>
      </c>
      <c r="AE71">
        <v>-16.731448208678334</v>
      </c>
      <c r="AF71">
        <v>2.7910339815621215</v>
      </c>
      <c r="AG71">
        <v>3.276152202148011</v>
      </c>
      <c r="AH71">
        <v>4.1321580228621118</v>
      </c>
      <c r="AI71">
        <v>5.0817875604215743</v>
      </c>
      <c r="AJ71">
        <v>6.0020494834069762</v>
      </c>
      <c r="AK71">
        <v>5.258856004369469</v>
      </c>
      <c r="AL71">
        <v>2.7870149320088218</v>
      </c>
      <c r="AM71">
        <v>-3.2365803649475611</v>
      </c>
      <c r="AN71">
        <v>-8.2099011104826847</v>
      </c>
      <c r="AO71">
        <v>-12.814380890771234</v>
      </c>
      <c r="AP71">
        <v>-16.859372816095398</v>
      </c>
      <c r="AQ71">
        <v>-17.514037021971461</v>
      </c>
      <c r="AR71">
        <v>2.7834593073632758</v>
      </c>
      <c r="AS71">
        <v>3.269224487591829</v>
      </c>
      <c r="AT71">
        <v>4.1264479355656443</v>
      </c>
      <c r="AU71">
        <v>5.0776285218847441</v>
      </c>
      <c r="AV71">
        <v>6.0001757552270023</v>
      </c>
      <c r="AW71">
        <v>5.2599711964963074</v>
      </c>
      <c r="AX71">
        <v>2.78978814734189</v>
      </c>
      <c r="AY71">
        <v>-3.2302790922721787</v>
      </c>
      <c r="AZ71">
        <v>-8.1979467401698667</v>
      </c>
      <c r="BA71">
        <v>-12.794803013847917</v>
      </c>
      <c r="BB71">
        <v>-16.837950511833025</v>
      </c>
      <c r="BC71">
        <v>-17.487525486995921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0.429644321829773</v>
      </c>
      <c r="BM71">
        <v>200</v>
      </c>
    </row>
    <row r="72" spans="1:65" x14ac:dyDescent="0.25">
      <c r="A72">
        <v>310</v>
      </c>
      <c r="B72">
        <v>-7.5591646997838495</v>
      </c>
      <c r="C72">
        <v>-4.1914502877580393</v>
      </c>
      <c r="D72">
        <v>-0.89907396259705785</v>
      </c>
      <c r="E72">
        <v>2.2073563458305245</v>
      </c>
      <c r="F72">
        <v>5.1363269833733929</v>
      </c>
      <c r="G72">
        <v>7.8959595859912772</v>
      </c>
      <c r="H72">
        <v>10.49402646154371</v>
      </c>
      <c r="I72">
        <v>23.084367620262238</v>
      </c>
      <c r="J72">
        <v>31.24986797516771</v>
      </c>
      <c r="K72">
        <v>36.432228185300787</v>
      </c>
      <c r="L72">
        <v>40.589574811495872</v>
      </c>
      <c r="M72">
        <v>39.903197852910466</v>
      </c>
      <c r="N72">
        <v>36.908951909724877</v>
      </c>
      <c r="O72">
        <v>28.983921287870015</v>
      </c>
      <c r="P72">
        <v>18.823957119022197</v>
      </c>
      <c r="Q72">
        <v>9.5927706776410826</v>
      </c>
      <c r="R72">
        <v>5.7152599398275354</v>
      </c>
      <c r="S72">
        <v>3.2076609479276401</v>
      </c>
      <c r="T72">
        <v>-15.506143945281172</v>
      </c>
      <c r="U72">
        <v>-10.636135232458196</v>
      </c>
      <c r="V72">
        <v>-1.4597452090345935</v>
      </c>
      <c r="W72">
        <v>10.245308110471349</v>
      </c>
      <c r="X72">
        <v>27.484285435712614</v>
      </c>
      <c r="Y72">
        <v>44.215445980256078</v>
      </c>
      <c r="Z72">
        <v>47.886166407569711</v>
      </c>
      <c r="AA72">
        <v>40.131378386738945</v>
      </c>
      <c r="AB72">
        <v>29.219397220778056</v>
      </c>
      <c r="AC72">
        <v>18.111854373397406</v>
      </c>
      <c r="AD72">
        <v>9.7282974890380842</v>
      </c>
      <c r="AE72">
        <v>9.0780553315152748</v>
      </c>
      <c r="AF72">
        <v>-15.506656969612177</v>
      </c>
      <c r="AG72">
        <v>-10.636643396956039</v>
      </c>
      <c r="AH72">
        <v>-1.4602422513464859</v>
      </c>
      <c r="AI72">
        <v>10.244829994476776</v>
      </c>
      <c r="AJ72">
        <v>27.483850695430924</v>
      </c>
      <c r="AK72">
        <v>44.256694787147971</v>
      </c>
      <c r="AL72">
        <v>47.910869266739738</v>
      </c>
      <c r="AM72">
        <v>40.163362799872651</v>
      </c>
      <c r="AN72">
        <v>29.145790426278182</v>
      </c>
      <c r="AO72">
        <v>17.826567338915314</v>
      </c>
      <c r="AP72">
        <v>9.1676615424420014</v>
      </c>
      <c r="AQ72">
        <v>8.5594529545868205</v>
      </c>
      <c r="AR72">
        <v>-15.503252877940854</v>
      </c>
      <c r="AS72">
        <v>-10.633628863966003</v>
      </c>
      <c r="AT72">
        <v>-1.4579528079970705</v>
      </c>
      <c r="AU72">
        <v>10.246215080330426</v>
      </c>
      <c r="AV72">
        <v>27.483964849468883</v>
      </c>
      <c r="AW72">
        <v>44.254083568301958</v>
      </c>
      <c r="AX72">
        <v>47.910043181468367</v>
      </c>
      <c r="AY72">
        <v>40.168768319549798</v>
      </c>
      <c r="AZ72">
        <v>29.163292269043311</v>
      </c>
      <c r="BA72">
        <v>17.862892762372727</v>
      </c>
      <c r="BB72">
        <v>9.212851820440612</v>
      </c>
      <c r="BC72">
        <v>8.5989022740438212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438639139423</v>
      </c>
      <c r="C73">
        <v>4.8636132539053856</v>
      </c>
      <c r="D73">
        <v>9.3130048073094418</v>
      </c>
      <c r="E73">
        <v>13.47764868570113</v>
      </c>
      <c r="F73">
        <v>17.372131806149618</v>
      </c>
      <c r="G73">
        <v>21.010363854778447</v>
      </c>
      <c r="H73">
        <v>24.405607239897236</v>
      </c>
      <c r="I73">
        <v>40.342410916242436</v>
      </c>
      <c r="J73">
        <v>49.969488061620133</v>
      </c>
      <c r="K73">
        <v>55.516364908319431</v>
      </c>
      <c r="L73">
        <v>58.763846706584303</v>
      </c>
      <c r="M73">
        <v>56.639534727970783</v>
      </c>
      <c r="N73">
        <v>52.601172579857383</v>
      </c>
      <c r="O73">
        <v>44.509202319377785</v>
      </c>
      <c r="P73">
        <v>37.006975304805302</v>
      </c>
      <c r="Q73">
        <v>31.373283828689257</v>
      </c>
      <c r="R73">
        <v>26.488460274338639</v>
      </c>
      <c r="S73">
        <v>14.517002613736937</v>
      </c>
      <c r="T73">
        <v>2.0793774177217674</v>
      </c>
      <c r="U73">
        <v>6.3197058943507276</v>
      </c>
      <c r="V73">
        <v>14.278734822271085</v>
      </c>
      <c r="W73">
        <v>24.357816227585648</v>
      </c>
      <c r="X73">
        <v>38.970680963002629</v>
      </c>
      <c r="Y73">
        <v>52.450219394575903</v>
      </c>
      <c r="Z73">
        <v>54.560891826797921</v>
      </c>
      <c r="AA73">
        <v>46.298247991357833</v>
      </c>
      <c r="AB73">
        <v>36.241684363303442</v>
      </c>
      <c r="AC73">
        <v>26.659200198794128</v>
      </c>
      <c r="AD73">
        <v>19.452440841353919</v>
      </c>
      <c r="AE73">
        <v>17.00389978717083</v>
      </c>
      <c r="AF73">
        <v>2.1053918894985841</v>
      </c>
      <c r="AG73">
        <v>6.3442859976782504</v>
      </c>
      <c r="AH73">
        <v>14.30057382392852</v>
      </c>
      <c r="AI73">
        <v>24.376063683756652</v>
      </c>
      <c r="AJ73">
        <v>38.983312427713493</v>
      </c>
      <c r="AK73">
        <v>52.496828370934139</v>
      </c>
      <c r="AL73">
        <v>54.580342258391809</v>
      </c>
      <c r="AM73">
        <v>46.33202089880384</v>
      </c>
      <c r="AN73">
        <v>36.193927787028443</v>
      </c>
      <c r="AO73">
        <v>26.466906930894055</v>
      </c>
      <c r="AP73">
        <v>19.124076289925643</v>
      </c>
      <c r="AQ73">
        <v>16.493837925367348</v>
      </c>
      <c r="AR73">
        <v>2.0957240391158982</v>
      </c>
      <c r="AS73">
        <v>6.3353423506939262</v>
      </c>
      <c r="AT73">
        <v>14.292998267132692</v>
      </c>
      <c r="AU73">
        <v>24.370243080817506</v>
      </c>
      <c r="AV73">
        <v>38.980117387530726</v>
      </c>
      <c r="AW73">
        <v>52.496585712583851</v>
      </c>
      <c r="AX73">
        <v>54.583207442673448</v>
      </c>
      <c r="AY73">
        <v>46.339586837765708</v>
      </c>
      <c r="AZ73">
        <v>36.210303673948616</v>
      </c>
      <c r="BA73">
        <v>26.497751742491985</v>
      </c>
      <c r="BB73">
        <v>19.165564737605443</v>
      </c>
      <c r="BC73">
        <v>16.542751569355307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23535738364</v>
      </c>
      <c r="C74">
        <v>43.281519276001937</v>
      </c>
      <c r="D74">
        <v>48.653846718331309</v>
      </c>
      <c r="E74">
        <v>53.61954204457578</v>
      </c>
      <c r="F74">
        <v>58.200625049024197</v>
      </c>
      <c r="G74">
        <v>62.418068852296422</v>
      </c>
      <c r="H74">
        <v>66.29184673193393</v>
      </c>
      <c r="I74">
        <v>83.320940784343193</v>
      </c>
      <c r="J74">
        <v>91.784512553444927</v>
      </c>
      <c r="K74">
        <v>94.813173781289763</v>
      </c>
      <c r="L74">
        <v>91.128536495292607</v>
      </c>
      <c r="M74">
        <v>81.688463820920049</v>
      </c>
      <c r="N74">
        <v>71.2106346807645</v>
      </c>
      <c r="O74">
        <v>54.159398003842533</v>
      </c>
      <c r="P74">
        <v>41.161457413870089</v>
      </c>
      <c r="Q74">
        <v>34.88573307750022</v>
      </c>
      <c r="R74">
        <v>30.452094534329788</v>
      </c>
      <c r="S74">
        <v>16.650622755188248</v>
      </c>
      <c r="T74">
        <v>25.831621957702403</v>
      </c>
      <c r="U74">
        <v>31.803782931087849</v>
      </c>
      <c r="V74">
        <v>42.838655847801178</v>
      </c>
      <c r="W74">
        <v>56.394688050684302</v>
      </c>
      <c r="X74">
        <v>74.700815604886444</v>
      </c>
      <c r="Y74">
        <v>87.302509565724407</v>
      </c>
      <c r="Z74">
        <v>83.707994252807609</v>
      </c>
      <c r="AA74">
        <v>62.545976547110016</v>
      </c>
      <c r="AB74">
        <v>44.212523899948287</v>
      </c>
      <c r="AC74">
        <v>30.385437163605449</v>
      </c>
      <c r="AD74">
        <v>23.973579107720923</v>
      </c>
      <c r="AE74">
        <v>15.825374540679796</v>
      </c>
      <c r="AF74">
        <v>25.838219245465019</v>
      </c>
      <c r="AG74">
        <v>31.81008002438465</v>
      </c>
      <c r="AH74">
        <v>42.844380668640852</v>
      </c>
      <c r="AI74">
        <v>56.399665995461312</v>
      </c>
      <c r="AJ74">
        <v>74.704632696132862</v>
      </c>
      <c r="AK74">
        <v>87.359610060117333</v>
      </c>
      <c r="AL74">
        <v>83.707312134252703</v>
      </c>
      <c r="AM74">
        <v>62.510285427857731</v>
      </c>
      <c r="AN74">
        <v>44.000028917475788</v>
      </c>
      <c r="AO74">
        <v>29.950506249280391</v>
      </c>
      <c r="AP74">
        <v>23.527086738130212</v>
      </c>
      <c r="AQ74">
        <v>14.304635221349255</v>
      </c>
      <c r="AR74">
        <v>25.832376205538328</v>
      </c>
      <c r="AS74">
        <v>31.804718751821461</v>
      </c>
      <c r="AT74">
        <v>42.839925067264943</v>
      </c>
      <c r="AU74">
        <v>56.39636165340044</v>
      </c>
      <c r="AV74">
        <v>74.703017509806656</v>
      </c>
      <c r="AW74">
        <v>87.363312308302639</v>
      </c>
      <c r="AX74">
        <v>83.716578750683354</v>
      </c>
      <c r="AY74">
        <v>62.531034113885234</v>
      </c>
      <c r="AZ74">
        <v>44.037543209313398</v>
      </c>
      <c r="BA74">
        <v>30.006149970133457</v>
      </c>
      <c r="BB74">
        <v>23.580889405263317</v>
      </c>
      <c r="BC74">
        <v>14.414834727683248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75399573513</v>
      </c>
      <c r="C75">
        <v>45.375645302031877</v>
      </c>
      <c r="D75">
        <v>50.502562315497265</v>
      </c>
      <c r="E75">
        <v>55.232071448515775</v>
      </c>
      <c r="F75">
        <v>59.585857450792851</v>
      </c>
      <c r="G75">
        <v>63.58457144428349</v>
      </c>
      <c r="H75">
        <v>67.247877228221725</v>
      </c>
      <c r="I75">
        <v>83.171674731119595</v>
      </c>
      <c r="J75">
        <v>90.789762468440685</v>
      </c>
      <c r="K75">
        <v>93.147402717250543</v>
      </c>
      <c r="L75">
        <v>88.541604325292965</v>
      </c>
      <c r="M75">
        <v>78.578556182418581</v>
      </c>
      <c r="N75">
        <v>67.845986177643837</v>
      </c>
      <c r="O75">
        <v>50.78496355473694</v>
      </c>
      <c r="P75">
        <v>38.414955320304685</v>
      </c>
      <c r="Q75">
        <v>33.730740978704446</v>
      </c>
      <c r="R75">
        <v>30.937999934096126</v>
      </c>
      <c r="S75">
        <v>20.109636439322802</v>
      </c>
      <c r="T75">
        <v>43.899145115720714</v>
      </c>
      <c r="U75">
        <v>48.289258118418417</v>
      </c>
      <c r="V75">
        <v>56.327959642330086</v>
      </c>
      <c r="W75">
        <v>66.023832311936019</v>
      </c>
      <c r="X75">
        <v>78.508779124940858</v>
      </c>
      <c r="Y75">
        <v>84.981267626290929</v>
      </c>
      <c r="Z75">
        <v>79.274782132389419</v>
      </c>
      <c r="AA75">
        <v>58.623509131158904</v>
      </c>
      <c r="AB75">
        <v>42.091727626733871</v>
      </c>
      <c r="AC75">
        <v>30.042967520259449</v>
      </c>
      <c r="AD75">
        <v>24.953818531946865</v>
      </c>
      <c r="AE75">
        <v>18.347796534541256</v>
      </c>
      <c r="AF75">
        <v>43.901638621838266</v>
      </c>
      <c r="AG75">
        <v>48.291528149933328</v>
      </c>
      <c r="AH75">
        <v>56.32981032591092</v>
      </c>
      <c r="AI75">
        <v>66.025151778836076</v>
      </c>
      <c r="AJ75">
        <v>78.509325257941555</v>
      </c>
      <c r="AK75">
        <v>85.026230036401998</v>
      </c>
      <c r="AL75">
        <v>79.25943740108805</v>
      </c>
      <c r="AM75">
        <v>58.574300648151983</v>
      </c>
      <c r="AN75">
        <v>41.888976528914462</v>
      </c>
      <c r="AO75">
        <v>29.66099647349396</v>
      </c>
      <c r="AP75">
        <v>24.639241721495715</v>
      </c>
      <c r="AQ75">
        <v>17.207125634690414</v>
      </c>
      <c r="AR75">
        <v>43.892223583478355</v>
      </c>
      <c r="AS75">
        <v>48.282838054779511</v>
      </c>
      <c r="AT75">
        <v>56.322488727029508</v>
      </c>
      <c r="AU75">
        <v>66.019583266854681</v>
      </c>
      <c r="AV75">
        <v>78.506371743795256</v>
      </c>
      <c r="AW75">
        <v>85.031520967936217</v>
      </c>
      <c r="AX75">
        <v>79.270632187002022</v>
      </c>
      <c r="AY75">
        <v>58.595911389539012</v>
      </c>
      <c r="AZ75">
        <v>41.9247170839189</v>
      </c>
      <c r="BA75">
        <v>29.711344188779048</v>
      </c>
      <c r="BB75">
        <v>24.685710222033393</v>
      </c>
      <c r="BC75">
        <v>17.297058340663487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50280300619</v>
      </c>
      <c r="C76">
        <v>63.129256058724536</v>
      </c>
      <c r="D76">
        <v>66.399849897763389</v>
      </c>
      <c r="E76">
        <v>69.346123171483072</v>
      </c>
      <c r="F76">
        <v>71.987051375844928</v>
      </c>
      <c r="G76">
        <v>74.340677647404263</v>
      </c>
      <c r="H76">
        <v>76.424155172893705</v>
      </c>
      <c r="I76">
        <v>84.110194198988651</v>
      </c>
      <c r="J76">
        <v>85.508731085040182</v>
      </c>
      <c r="K76">
        <v>82.994602133275521</v>
      </c>
      <c r="L76">
        <v>71.8163170090981</v>
      </c>
      <c r="M76">
        <v>58.158987197332173</v>
      </c>
      <c r="N76">
        <v>45.529943846124368</v>
      </c>
      <c r="O76">
        <v>27.57097869969305</v>
      </c>
      <c r="P76">
        <v>16.498425755149814</v>
      </c>
      <c r="Q76">
        <v>14.17350547162216</v>
      </c>
      <c r="R76">
        <v>12.266794612619258</v>
      </c>
      <c r="S76">
        <v>0.68167512354812276</v>
      </c>
      <c r="T76">
        <v>54.052470007650079</v>
      </c>
      <c r="U76">
        <v>57.23492543269974</v>
      </c>
      <c r="V76">
        <v>62.901964580725497</v>
      </c>
      <c r="W76">
        <v>69.342271537841398</v>
      </c>
      <c r="X76">
        <v>76.287620479608407</v>
      </c>
      <c r="Y76">
        <v>75.030776785676707</v>
      </c>
      <c r="Z76">
        <v>64.556806984769835</v>
      </c>
      <c r="AA76">
        <v>39.786040998865197</v>
      </c>
      <c r="AB76">
        <v>22.723904740973438</v>
      </c>
      <c r="AC76">
        <v>11.955641592972729</v>
      </c>
      <c r="AD76">
        <v>8.4578594505405746</v>
      </c>
      <c r="AE76">
        <v>-1.9594410962365387</v>
      </c>
      <c r="AF76">
        <v>54.056734646369883</v>
      </c>
      <c r="AG76">
        <v>57.239106452787944</v>
      </c>
      <c r="AH76">
        <v>62.905981582471249</v>
      </c>
      <c r="AI76">
        <v>69.346063220371988</v>
      </c>
      <c r="AJ76">
        <v>76.291024476837293</v>
      </c>
      <c r="AK76">
        <v>75.063854447491721</v>
      </c>
      <c r="AL76">
        <v>64.522937628794239</v>
      </c>
      <c r="AM76">
        <v>39.668215036866222</v>
      </c>
      <c r="AN76">
        <v>22.418914539762692</v>
      </c>
      <c r="AO76">
        <v>11.450513519098218</v>
      </c>
      <c r="AP76">
        <v>7.9159648893524501</v>
      </c>
      <c r="AQ76">
        <v>-4.0761698243021307</v>
      </c>
      <c r="AR76">
        <v>54.05361982064899</v>
      </c>
      <c r="AS76">
        <v>57.236195266571059</v>
      </c>
      <c r="AT76">
        <v>62.903457325931484</v>
      </c>
      <c r="AU76">
        <v>69.34404063186517</v>
      </c>
      <c r="AV76">
        <v>76.289769397728392</v>
      </c>
      <c r="AW76">
        <v>75.070695855513279</v>
      </c>
      <c r="AX76">
        <v>64.535769987574341</v>
      </c>
      <c r="AY76">
        <v>39.694094649916011</v>
      </c>
      <c r="AZ76">
        <v>22.460685460698599</v>
      </c>
      <c r="BA76">
        <v>11.504189430980514</v>
      </c>
      <c r="BB76">
        <v>7.9593130692102303</v>
      </c>
      <c r="BC76">
        <v>-3.9491448667489797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0.790070963435618</v>
      </c>
      <c r="BM76">
        <v>200</v>
      </c>
    </row>
    <row r="77" spans="1:65" x14ac:dyDescent="0.25">
      <c r="A77">
        <v>315</v>
      </c>
      <c r="B77">
        <v>76.75657794595412</v>
      </c>
      <c r="C77">
        <v>80.910215545481407</v>
      </c>
      <c r="D77">
        <v>84.833670625620442</v>
      </c>
      <c r="E77">
        <v>88.398346514289358</v>
      </c>
      <c r="F77">
        <v>91.624431070324164</v>
      </c>
      <c r="G77">
        <v>94.531140198303234</v>
      </c>
      <c r="H77">
        <v>97.136761572201721</v>
      </c>
      <c r="I77">
        <v>107.36496299785091</v>
      </c>
      <c r="J77">
        <v>110.39008806454746</v>
      </c>
      <c r="K77">
        <v>108.85313207155238</v>
      </c>
      <c r="L77">
        <v>98.152034908134823</v>
      </c>
      <c r="M77">
        <v>83.671299296557009</v>
      </c>
      <c r="N77">
        <v>69.475758539259346</v>
      </c>
      <c r="O77">
        <v>47.508492798558343</v>
      </c>
      <c r="P77">
        <v>30.751252229894583</v>
      </c>
      <c r="Q77">
        <v>22.757193544430539</v>
      </c>
      <c r="R77">
        <v>18.909807932369556</v>
      </c>
      <c r="S77">
        <v>8.0598864080962116</v>
      </c>
      <c r="T77">
        <v>58.365326293543312</v>
      </c>
      <c r="U77">
        <v>63.575774886065751</v>
      </c>
      <c r="V77">
        <v>73.066259886003166</v>
      </c>
      <c r="W77">
        <v>84.386560351423086</v>
      </c>
      <c r="X77">
        <v>98.514966475116779</v>
      </c>
      <c r="Y77">
        <v>104.11369271143084</v>
      </c>
      <c r="Z77">
        <v>94.931785685362229</v>
      </c>
      <c r="AA77">
        <v>65.936438708351091</v>
      </c>
      <c r="AB77">
        <v>42.876756086565671</v>
      </c>
      <c r="AC77">
        <v>25.208254653585406</v>
      </c>
      <c r="AD77">
        <v>14.172265073540066</v>
      </c>
      <c r="AE77">
        <v>2.7588057140431888</v>
      </c>
      <c r="AF77">
        <v>58.362661775858349</v>
      </c>
      <c r="AG77">
        <v>63.573829983665853</v>
      </c>
      <c r="AH77">
        <v>73.065659716321164</v>
      </c>
      <c r="AI77">
        <v>84.387648971128712</v>
      </c>
      <c r="AJ77">
        <v>98.518458920081599</v>
      </c>
      <c r="AK77">
        <v>104.17178866416744</v>
      </c>
      <c r="AL77">
        <v>94.910799938035666</v>
      </c>
      <c r="AM77">
        <v>65.841207810171383</v>
      </c>
      <c r="AN77">
        <v>42.540435717588338</v>
      </c>
      <c r="AO77">
        <v>24.543254532133631</v>
      </c>
      <c r="AP77">
        <v>13.149710386588035</v>
      </c>
      <c r="AQ77">
        <v>0.11546407084409016</v>
      </c>
      <c r="AR77">
        <v>58.35683757881516</v>
      </c>
      <c r="AS77">
        <v>63.568341734492883</v>
      </c>
      <c r="AT77">
        <v>73.060813589662104</v>
      </c>
      <c r="AU77">
        <v>84.383644384691124</v>
      </c>
      <c r="AV77">
        <v>98.515770296403801</v>
      </c>
      <c r="AW77">
        <v>104.17821902438909</v>
      </c>
      <c r="AX77">
        <v>94.924666588016706</v>
      </c>
      <c r="AY77">
        <v>65.870875926671843</v>
      </c>
      <c r="AZ77">
        <v>42.59199920788194</v>
      </c>
      <c r="BA77">
        <v>24.618541966751756</v>
      </c>
      <c r="BB77">
        <v>13.229429568458947</v>
      </c>
      <c r="BC77">
        <v>0.27787433070823597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49466240661</v>
      </c>
      <c r="C78">
        <v>92.74119389320893</v>
      </c>
      <c r="D78">
        <v>91.237236931733108</v>
      </c>
      <c r="E78">
        <v>89.573361675401515</v>
      </c>
      <c r="F78">
        <v>87.763696432585704</v>
      </c>
      <c r="G78">
        <v>85.821575115551596</v>
      </c>
      <c r="H78">
        <v>83.759575647357622</v>
      </c>
      <c r="I78">
        <v>69.488145871797542</v>
      </c>
      <c r="J78">
        <v>53.82800525636604</v>
      </c>
      <c r="K78">
        <v>37.645401062223193</v>
      </c>
      <c r="L78">
        <v>7.5776499736058405</v>
      </c>
      <c r="M78">
        <v>-16.756197902545317</v>
      </c>
      <c r="N78">
        <v>-34.506524113269222</v>
      </c>
      <c r="O78">
        <v>-53.004905396412951</v>
      </c>
      <c r="P78">
        <v>-55.467949311049509</v>
      </c>
      <c r="Q78">
        <v>-44.045943080695608</v>
      </c>
      <c r="R78">
        <v>-40.002704572857787</v>
      </c>
      <c r="S78">
        <v>-53.086553553792008</v>
      </c>
      <c r="T78">
        <v>106.02211013637626</v>
      </c>
      <c r="U78">
        <v>102.25932135015034</v>
      </c>
      <c r="V78">
        <v>94.638596600743966</v>
      </c>
      <c r="W78">
        <v>83.634445910453422</v>
      </c>
      <c r="X78">
        <v>63.208019550244146</v>
      </c>
      <c r="Y78">
        <v>29.530298769281927</v>
      </c>
      <c r="Z78">
        <v>3.514074905304823</v>
      </c>
      <c r="AA78">
        <v>-29.661588344697467</v>
      </c>
      <c r="AB78">
        <v>-45.673505227864645</v>
      </c>
      <c r="AC78">
        <v>-53.357565877973492</v>
      </c>
      <c r="AD78">
        <v>-51.56987863899495</v>
      </c>
      <c r="AE78">
        <v>-54.820835365810836</v>
      </c>
      <c r="AF78">
        <v>106.01759137686774</v>
      </c>
      <c r="AG78">
        <v>102.2551486268168</v>
      </c>
      <c r="AH78">
        <v>94.635077264110663</v>
      </c>
      <c r="AI78">
        <v>83.631763976560961</v>
      </c>
      <c r="AJ78">
        <v>63.206588001533667</v>
      </c>
      <c r="AK78">
        <v>29.496133568139225</v>
      </c>
      <c r="AL78">
        <v>3.4024307025705411</v>
      </c>
      <c r="AM78">
        <v>-29.996357791150508</v>
      </c>
      <c r="AN78">
        <v>-46.274579671538135</v>
      </c>
      <c r="AO78">
        <v>-54.283976485661121</v>
      </c>
      <c r="AP78">
        <v>-52.807203941896283</v>
      </c>
      <c r="AQ78">
        <v>-56.974323264524642</v>
      </c>
      <c r="AR78">
        <v>106.01535893832927</v>
      </c>
      <c r="AS78">
        <v>102.25313369924903</v>
      </c>
      <c r="AT78">
        <v>94.633468063336082</v>
      </c>
      <c r="AU78">
        <v>83.630662970580815</v>
      </c>
      <c r="AV78">
        <v>63.206208572092471</v>
      </c>
      <c r="AW78">
        <v>29.51047695406578</v>
      </c>
      <c r="AX78">
        <v>3.4231679223826332</v>
      </c>
      <c r="AY78">
        <v>-29.959119220433379</v>
      </c>
      <c r="AZ78">
        <v>-46.219941499041177</v>
      </c>
      <c r="BA78">
        <v>-54.222080406856541</v>
      </c>
      <c r="BB78">
        <v>-52.783981822108821</v>
      </c>
      <c r="BC78">
        <v>-56.907322918631138</v>
      </c>
      <c r="BD78">
        <v>2651.5321131999967</v>
      </c>
      <c r="BE78">
        <v>2651.5321131999967</v>
      </c>
      <c r="BF78">
        <v>2651.5321131999967</v>
      </c>
      <c r="BG78">
        <v>2651.5321131999967</v>
      </c>
      <c r="BH78">
        <v>2041.6797271639975</v>
      </c>
      <c r="BI78">
        <v>2041.6797271639975</v>
      </c>
      <c r="BJ78" t="s">
        <v>65</v>
      </c>
      <c r="BK78" t="s">
        <v>65</v>
      </c>
      <c r="BL78">
        <v>27.545750613112467</v>
      </c>
      <c r="BM78">
        <v>200</v>
      </c>
    </row>
    <row r="79" spans="1:65" x14ac:dyDescent="0.25">
      <c r="A79">
        <v>317</v>
      </c>
      <c r="B79">
        <v>114.1667610388325</v>
      </c>
      <c r="C79">
        <v>112.00975187898837</v>
      </c>
      <c r="D79">
        <v>109.6759294021065</v>
      </c>
      <c r="E79">
        <v>107.24843736171684</v>
      </c>
      <c r="F79">
        <v>104.73728780081869</v>
      </c>
      <c r="G79">
        <v>102.15191102596673</v>
      </c>
      <c r="H79">
        <v>99.501184046289637</v>
      </c>
      <c r="I79">
        <v>82.658451706928503</v>
      </c>
      <c r="J79">
        <v>65.715937292631025</v>
      </c>
      <c r="K79">
        <v>48.969682629541879</v>
      </c>
      <c r="L79">
        <v>18.877132835389208</v>
      </c>
      <c r="M79">
        <v>-5.113670060581665</v>
      </c>
      <c r="N79">
        <v>-22.768714775503323</v>
      </c>
      <c r="O79">
        <v>-42.294419197707875</v>
      </c>
      <c r="P79">
        <v>-47.892063366480677</v>
      </c>
      <c r="Q79">
        <v>-39.816065735779198</v>
      </c>
      <c r="R79">
        <v>-34.880050022115249</v>
      </c>
      <c r="S79">
        <v>-39.511275438076574</v>
      </c>
      <c r="T79">
        <v>124.24919192136431</v>
      </c>
      <c r="U79">
        <v>120.12688641079107</v>
      </c>
      <c r="V79">
        <v>111.91515272053671</v>
      </c>
      <c r="W79">
        <v>100.35917206013607</v>
      </c>
      <c r="X79">
        <v>79.742499351115669</v>
      </c>
      <c r="Y79">
        <v>47.726390074026988</v>
      </c>
      <c r="Z79">
        <v>24.133451558841848</v>
      </c>
      <c r="AA79">
        <v>-5.7529678660997448</v>
      </c>
      <c r="AB79">
        <v>-21.486349510097675</v>
      </c>
      <c r="AC79">
        <v>-31.950536103913379</v>
      </c>
      <c r="AD79">
        <v>-36.714479068614416</v>
      </c>
      <c r="AE79">
        <v>-36.15635459554435</v>
      </c>
      <c r="AF79">
        <v>124.24693022642118</v>
      </c>
      <c r="AG79">
        <v>120.12477810047106</v>
      </c>
      <c r="AH79">
        <v>111.91333689662193</v>
      </c>
      <c r="AI79">
        <v>100.35773787183483</v>
      </c>
      <c r="AJ79">
        <v>79.741656304926281</v>
      </c>
      <c r="AK79">
        <v>47.702120155159108</v>
      </c>
      <c r="AL79">
        <v>24.028773980109968</v>
      </c>
      <c r="AM79">
        <v>-6.0257571569553861</v>
      </c>
      <c r="AN79">
        <v>-21.987996424617933</v>
      </c>
      <c r="AO79">
        <v>-32.784494981076136</v>
      </c>
      <c r="AP79">
        <v>-38.048117140170731</v>
      </c>
      <c r="AQ79">
        <v>-37.623531489747592</v>
      </c>
      <c r="AR79">
        <v>124.24846742065128</v>
      </c>
      <c r="AS79">
        <v>120.12621349828314</v>
      </c>
      <c r="AT79">
        <v>111.91457904190335</v>
      </c>
      <c r="AU79">
        <v>100.35872984699274</v>
      </c>
      <c r="AV79">
        <v>79.742266712905732</v>
      </c>
      <c r="AW79">
        <v>47.71756213232954</v>
      </c>
      <c r="AX79">
        <v>24.049952861623023</v>
      </c>
      <c r="AY79">
        <v>-5.9908774710770025</v>
      </c>
      <c r="AZ79">
        <v>-21.937171897176906</v>
      </c>
      <c r="BA79">
        <v>-32.720639381231962</v>
      </c>
      <c r="BB79">
        <v>-38.003149582739248</v>
      </c>
      <c r="BC79">
        <v>-37.579170073791801</v>
      </c>
      <c r="BD79">
        <v>2757.6915381144418</v>
      </c>
      <c r="BE79">
        <v>2757.6915381144418</v>
      </c>
      <c r="BF79">
        <v>2757.6915381144418</v>
      </c>
      <c r="BG79">
        <v>2757.6915381144418</v>
      </c>
      <c r="BH79">
        <v>2123.4224843481202</v>
      </c>
      <c r="BI79">
        <v>2123.4224843481202</v>
      </c>
      <c r="BJ79" t="s">
        <v>65</v>
      </c>
      <c r="BK79" t="s">
        <v>65</v>
      </c>
      <c r="BL79">
        <v>26.984092584365314</v>
      </c>
      <c r="BM79">
        <v>200</v>
      </c>
    </row>
    <row r="80" spans="1:65" x14ac:dyDescent="0.25">
      <c r="A80">
        <v>318</v>
      </c>
      <c r="B80">
        <v>73.577678487187626</v>
      </c>
      <c r="C80">
        <v>74.215850253274013</v>
      </c>
      <c r="D80">
        <v>74.59472288064137</v>
      </c>
      <c r="E80">
        <v>74.707250065271026</v>
      </c>
      <c r="F80">
        <v>74.572345639835547</v>
      </c>
      <c r="G80">
        <v>74.207927990832957</v>
      </c>
      <c r="H80">
        <v>73.630966795574864</v>
      </c>
      <c r="I80">
        <v>66.547392904768643</v>
      </c>
      <c r="J80">
        <v>55.512285293872338</v>
      </c>
      <c r="K80">
        <v>42.258186216053709</v>
      </c>
      <c r="L80">
        <v>14.481390722085042</v>
      </c>
      <c r="M80">
        <v>-10.353696841397808</v>
      </c>
      <c r="N80">
        <v>-29.923300891581267</v>
      </c>
      <c r="O80">
        <v>-52.987725795642234</v>
      </c>
      <c r="P80">
        <v>-60.397943261720279</v>
      </c>
      <c r="Q80">
        <v>-50.541882855784721</v>
      </c>
      <c r="R80">
        <v>-43.807460957766764</v>
      </c>
      <c r="S80">
        <v>-48.182785329884332</v>
      </c>
      <c r="T80">
        <v>88.674442456514186</v>
      </c>
      <c r="U80">
        <v>86.837231749706604</v>
      </c>
      <c r="V80">
        <v>82.885046650464986</v>
      </c>
      <c r="W80">
        <v>76.660114889227913</v>
      </c>
      <c r="X80">
        <v>63.614772291383446</v>
      </c>
      <c r="Y80">
        <v>38.324808789845441</v>
      </c>
      <c r="Z80">
        <v>15.924593780648824</v>
      </c>
      <c r="AA80">
        <v>-16.213248175619839</v>
      </c>
      <c r="AB80">
        <v>-33.577308014543782</v>
      </c>
      <c r="AC80">
        <v>-43.443022084998162</v>
      </c>
      <c r="AD80">
        <v>-47.894339723748573</v>
      </c>
      <c r="AE80">
        <v>-59.179335093728774</v>
      </c>
      <c r="AF80">
        <v>88.662508647107529</v>
      </c>
      <c r="AG80">
        <v>86.826238999359731</v>
      </c>
      <c r="AH80">
        <v>82.87582892515411</v>
      </c>
      <c r="AI80">
        <v>76.653167593928046</v>
      </c>
      <c r="AJ80">
        <v>63.611200720380332</v>
      </c>
      <c r="AK80">
        <v>38.306009689108436</v>
      </c>
      <c r="AL80">
        <v>15.832134180195842</v>
      </c>
      <c r="AM80">
        <v>-16.50703901680782</v>
      </c>
      <c r="AN80">
        <v>-34.140591980102613</v>
      </c>
      <c r="AO80">
        <v>-44.3557350108062</v>
      </c>
      <c r="AP80">
        <v>-49.476981906316702</v>
      </c>
      <c r="AQ80">
        <v>-62.85509491309481</v>
      </c>
      <c r="AR80">
        <v>88.674584849551749</v>
      </c>
      <c r="AS80">
        <v>86.83733913785484</v>
      </c>
      <c r="AT80">
        <v>82.885090702047933</v>
      </c>
      <c r="AU80">
        <v>76.660084304959256</v>
      </c>
      <c r="AV80">
        <v>63.614650890572442</v>
      </c>
      <c r="AW80">
        <v>38.318014131195412</v>
      </c>
      <c r="AX80">
        <v>15.849343041713162</v>
      </c>
      <c r="AY80">
        <v>-16.472472151501105</v>
      </c>
      <c r="AZ80">
        <v>-34.086097868787846</v>
      </c>
      <c r="BA80">
        <v>-44.289393251184947</v>
      </c>
      <c r="BB80">
        <v>-49.428221590264585</v>
      </c>
      <c r="BC80">
        <v>-62.699826367104556</v>
      </c>
      <c r="BD80">
        <v>2687.8043838494136</v>
      </c>
      <c r="BE80">
        <v>2687.8043838494136</v>
      </c>
      <c r="BF80">
        <v>2687.8043838494136</v>
      </c>
      <c r="BG80">
        <v>2687.8043838494136</v>
      </c>
      <c r="BH80">
        <v>2069.6093755640486</v>
      </c>
      <c r="BI80">
        <v>2069.6093755640486</v>
      </c>
      <c r="BJ80" t="s">
        <v>65</v>
      </c>
      <c r="BK80" t="s">
        <v>65</v>
      </c>
      <c r="BL80">
        <v>27.523230520675192</v>
      </c>
      <c r="BM80">
        <v>200</v>
      </c>
    </row>
    <row r="81" spans="1:65" x14ac:dyDescent="0.25">
      <c r="A81">
        <v>319</v>
      </c>
      <c r="B81">
        <v>109.87326644452538</v>
      </c>
      <c r="C81">
        <v>108.80440044843807</v>
      </c>
      <c r="D81">
        <v>107.56488112813011</v>
      </c>
      <c r="E81">
        <v>106.19953209865251</v>
      </c>
      <c r="F81">
        <v>104.71816152545937</v>
      </c>
      <c r="G81">
        <v>103.13005763830333</v>
      </c>
      <c r="H81">
        <v>101.44401309718262</v>
      </c>
      <c r="I81">
        <v>89.706593498373664</v>
      </c>
      <c r="J81">
        <v>76.620049324895504</v>
      </c>
      <c r="K81">
        <v>62.72452912175104</v>
      </c>
      <c r="L81">
        <v>35.563157481295903</v>
      </c>
      <c r="M81">
        <v>11.534838632818941</v>
      </c>
      <c r="N81">
        <v>-8.2850795108869306</v>
      </c>
      <c r="O81">
        <v>-35.683872900224635</v>
      </c>
      <c r="P81">
        <v>-54.844709030266173</v>
      </c>
      <c r="Q81">
        <v>-61.758415888749433</v>
      </c>
      <c r="R81">
        <v>-61.814480181569401</v>
      </c>
      <c r="S81">
        <v>-63.01909048649933</v>
      </c>
      <c r="T81">
        <v>97.485165546618433</v>
      </c>
      <c r="U81">
        <v>96.851385640901597</v>
      </c>
      <c r="V81">
        <v>95.18247411679927</v>
      </c>
      <c r="W81">
        <v>91.90032242254523</v>
      </c>
      <c r="X81">
        <v>83.242824176900868</v>
      </c>
      <c r="Y81">
        <v>62.149393563065352</v>
      </c>
      <c r="Z81">
        <v>40.135088182125664</v>
      </c>
      <c r="AA81">
        <v>3.0878539428830925</v>
      </c>
      <c r="AB81">
        <v>-21.55698741205525</v>
      </c>
      <c r="AC81">
        <v>-41.379437139730314</v>
      </c>
      <c r="AD81">
        <v>-60.874698113533022</v>
      </c>
      <c r="AE81">
        <v>-74.500397238044172</v>
      </c>
      <c r="AF81">
        <v>97.481980349406257</v>
      </c>
      <c r="AG81">
        <v>96.848439092279548</v>
      </c>
      <c r="AH81">
        <v>95.179977767415394</v>
      </c>
      <c r="AI81">
        <v>91.898402109738058</v>
      </c>
      <c r="AJ81">
        <v>83.241761194953739</v>
      </c>
      <c r="AK81">
        <v>62.146560263680804</v>
      </c>
      <c r="AL81">
        <v>40.045539374167497</v>
      </c>
      <c r="AM81">
        <v>2.7940547776968834</v>
      </c>
      <c r="AN81">
        <v>-22.201918529170943</v>
      </c>
      <c r="AO81">
        <v>-42.611758314917701</v>
      </c>
      <c r="AP81">
        <v>-63.683224770436432</v>
      </c>
      <c r="AQ81">
        <v>-79.681888557476654</v>
      </c>
      <c r="AR81">
        <v>97.483063627466507</v>
      </c>
      <c r="AS81">
        <v>96.849402610911099</v>
      </c>
      <c r="AT81">
        <v>95.180717945381673</v>
      </c>
      <c r="AU81">
        <v>91.898862695375811</v>
      </c>
      <c r="AV81">
        <v>83.241825519523786</v>
      </c>
      <c r="AW81">
        <v>62.159088518017811</v>
      </c>
      <c r="AX81">
        <v>40.065225665641762</v>
      </c>
      <c r="AY81">
        <v>2.8337812259492114</v>
      </c>
      <c r="AZ81">
        <v>-22.134739747045607</v>
      </c>
      <c r="BA81">
        <v>-42.51445933572316</v>
      </c>
      <c r="BB81">
        <v>-63.570381379722676</v>
      </c>
      <c r="BC81">
        <v>-79.45663693175571</v>
      </c>
      <c r="BD81">
        <v>2579.4031353404607</v>
      </c>
      <c r="BE81">
        <v>2579.4031353404607</v>
      </c>
      <c r="BF81">
        <v>2579.4031353404607</v>
      </c>
      <c r="BG81">
        <v>2579.4031353404607</v>
      </c>
      <c r="BH81">
        <v>1986.1404142121546</v>
      </c>
      <c r="BI81">
        <v>1986.1404142121546</v>
      </c>
      <c r="BJ81" t="s">
        <v>65</v>
      </c>
      <c r="BK81" t="s">
        <v>65</v>
      </c>
      <c r="BL81">
        <v>27.905830541867026</v>
      </c>
      <c r="BM81">
        <v>200</v>
      </c>
    </row>
    <row r="82" spans="1:65" x14ac:dyDescent="0.25">
      <c r="A82">
        <v>320</v>
      </c>
      <c r="B82">
        <v>102.77723236307386</v>
      </c>
      <c r="C82">
        <v>106.14969827636357</v>
      </c>
      <c r="D82">
        <v>109.277966333938</v>
      </c>
      <c r="E82">
        <v>112.06005206186379</v>
      </c>
      <c r="F82">
        <v>114.51562345643207</v>
      </c>
      <c r="G82">
        <v>116.66340529959942</v>
      </c>
      <c r="H82">
        <v>118.52122141795201</v>
      </c>
      <c r="I82">
        <v>124.47327701851515</v>
      </c>
      <c r="J82">
        <v>123.66623515943614</v>
      </c>
      <c r="K82">
        <v>118.51696730656225</v>
      </c>
      <c r="L82">
        <v>101.25001343069464</v>
      </c>
      <c r="M82">
        <v>80.9280381189905</v>
      </c>
      <c r="N82">
        <v>61.527943827184089</v>
      </c>
      <c r="O82">
        <v>30.938476755529923</v>
      </c>
      <c r="P82">
        <v>5.3660764042369467</v>
      </c>
      <c r="Q82">
        <v>-9.0461620679559847</v>
      </c>
      <c r="R82">
        <v>-13.624011900283742</v>
      </c>
      <c r="S82">
        <v>-20.426787066794017</v>
      </c>
      <c r="T82">
        <v>108.2001313899729</v>
      </c>
      <c r="U82">
        <v>110.37896168291734</v>
      </c>
      <c r="V82">
        <v>114.15825721802275</v>
      </c>
      <c r="W82">
        <v>118.18260991116755</v>
      </c>
      <c r="X82">
        <v>121.44605853613211</v>
      </c>
      <c r="Y82">
        <v>115.66820336589393</v>
      </c>
      <c r="Z82">
        <v>101.97582818787944</v>
      </c>
      <c r="AA82">
        <v>70.159438426996644</v>
      </c>
      <c r="AB82">
        <v>44.172290229285636</v>
      </c>
      <c r="AC82">
        <v>19.038005200886985</v>
      </c>
      <c r="AD82">
        <v>-14.544696069010223</v>
      </c>
      <c r="AE82">
        <v>-35.077257882576291</v>
      </c>
      <c r="AF82">
        <v>108.20074002929051</v>
      </c>
      <c r="AG82">
        <v>110.37945669984929</v>
      </c>
      <c r="AH82">
        <v>114.15854336257976</v>
      </c>
      <c r="AI82">
        <v>118.18264184582053</v>
      </c>
      <c r="AJ82">
        <v>121.44575378030875</v>
      </c>
      <c r="AK82">
        <v>115.70967705481279</v>
      </c>
      <c r="AL82">
        <v>101.92298653130302</v>
      </c>
      <c r="AM82">
        <v>70.028418532343053</v>
      </c>
      <c r="AN82">
        <v>43.764239814127748</v>
      </c>
      <c r="AO82">
        <v>18.09025001771554</v>
      </c>
      <c r="AP82">
        <v>-17.460084529228176</v>
      </c>
      <c r="AQ82">
        <v>-40.990894089845618</v>
      </c>
      <c r="AR82">
        <v>108.1882627901655</v>
      </c>
      <c r="AS82">
        <v>110.3679209913376</v>
      </c>
      <c r="AT82">
        <v>114.14878751729842</v>
      </c>
      <c r="AU82">
        <v>118.17517199621693</v>
      </c>
      <c r="AV82">
        <v>121.44171251070479</v>
      </c>
      <c r="AW82">
        <v>115.72178465927924</v>
      </c>
      <c r="AX82">
        <v>101.94344082970798</v>
      </c>
      <c r="AY82">
        <v>70.064051156259254</v>
      </c>
      <c r="AZ82">
        <v>43.824139394932764</v>
      </c>
      <c r="BA82">
        <v>18.189132761137621</v>
      </c>
      <c r="BB82">
        <v>-17.290347633691429</v>
      </c>
      <c r="BC82">
        <v>-40.677932183959747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0.09986970689345</v>
      </c>
      <c r="BM82">
        <v>200</v>
      </c>
    </row>
    <row r="83" spans="1:65" x14ac:dyDescent="0.25">
      <c r="A83">
        <v>321</v>
      </c>
      <c r="B83">
        <v>97.377975781717112</v>
      </c>
      <c r="C83">
        <v>101.16546714868301</v>
      </c>
      <c r="D83">
        <v>104.73783243710081</v>
      </c>
      <c r="E83">
        <v>107.9772079528573</v>
      </c>
      <c r="F83">
        <v>110.90153289909345</v>
      </c>
      <c r="G83">
        <v>113.52790853324129</v>
      </c>
      <c r="H83">
        <v>115.87263517419927</v>
      </c>
      <c r="I83">
        <v>124.8468756942428</v>
      </c>
      <c r="J83">
        <v>126.97401631828802</v>
      </c>
      <c r="K83">
        <v>124.63033916083957</v>
      </c>
      <c r="L83">
        <v>112.15914821452594</v>
      </c>
      <c r="M83">
        <v>95.366855787426118</v>
      </c>
      <c r="N83">
        <v>78.279676394181351</v>
      </c>
      <c r="O83">
        <v>49.455278862830035</v>
      </c>
      <c r="P83">
        <v>22.564446903609383</v>
      </c>
      <c r="Q83">
        <v>4.013253486059229</v>
      </c>
      <c r="R83">
        <v>-2.8791163070940318</v>
      </c>
      <c r="S83">
        <v>-9.7733371802391495</v>
      </c>
      <c r="T83">
        <v>108.85668713086292</v>
      </c>
      <c r="U83">
        <v>110.33222256133624</v>
      </c>
      <c r="V83">
        <v>112.8988835764174</v>
      </c>
      <c r="W83">
        <v>115.64574802690159</v>
      </c>
      <c r="X83">
        <v>117.89530155460929</v>
      </c>
      <c r="Y83">
        <v>113.86958092416944</v>
      </c>
      <c r="Z83">
        <v>104.03261798650288</v>
      </c>
      <c r="AA83">
        <v>79.889823528511286</v>
      </c>
      <c r="AB83">
        <v>58.532524735066396</v>
      </c>
      <c r="AC83">
        <v>35.312411889314582</v>
      </c>
      <c r="AD83">
        <v>-2.7546044869622421</v>
      </c>
      <c r="AE83">
        <v>-25.221830639117066</v>
      </c>
      <c r="AF83">
        <v>108.85424370818548</v>
      </c>
      <c r="AG83">
        <v>110.32992974789636</v>
      </c>
      <c r="AH83">
        <v>112.89687840245935</v>
      </c>
      <c r="AI83">
        <v>115.64411924340115</v>
      </c>
      <c r="AJ83">
        <v>117.8942593415442</v>
      </c>
      <c r="AK83">
        <v>113.91264850620337</v>
      </c>
      <c r="AL83">
        <v>103.99311071667742</v>
      </c>
      <c r="AM83">
        <v>79.831955789655268</v>
      </c>
      <c r="AN83">
        <v>58.278862740178333</v>
      </c>
      <c r="AO83">
        <v>34.606580577939141</v>
      </c>
      <c r="AP83">
        <v>-5.6421852312425749</v>
      </c>
      <c r="AQ83">
        <v>-31.295002643965812</v>
      </c>
      <c r="AR83">
        <v>108.85909684188366</v>
      </c>
      <c r="AS83">
        <v>110.33442765035983</v>
      </c>
      <c r="AT83">
        <v>112.90070453130713</v>
      </c>
      <c r="AU83">
        <v>115.64708195523937</v>
      </c>
      <c r="AV83">
        <v>117.89592496924537</v>
      </c>
      <c r="AW83">
        <v>113.92481876038327</v>
      </c>
      <c r="AX83">
        <v>104.01052545088142</v>
      </c>
      <c r="AY83">
        <v>79.85957018373395</v>
      </c>
      <c r="AZ83">
        <v>58.325701626327842</v>
      </c>
      <c r="BA83">
        <v>34.69107772222209</v>
      </c>
      <c r="BB83">
        <v>-5.4616797572624307</v>
      </c>
      <c r="BC83">
        <v>-30.960807662607365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9489564098</v>
      </c>
      <c r="C84">
        <v>107.83289377098937</v>
      </c>
      <c r="D84">
        <v>109.65437461920885</v>
      </c>
      <c r="E84">
        <v>111.26888058812699</v>
      </c>
      <c r="F84">
        <v>112.6872761967021</v>
      </c>
      <c r="G84">
        <v>113.9199327993954</v>
      </c>
      <c r="H84">
        <v>114.97674993722237</v>
      </c>
      <c r="I84">
        <v>118.12492238815808</v>
      </c>
      <c r="J84">
        <v>117.05827491882904</v>
      </c>
      <c r="K84">
        <v>113.110575445481</v>
      </c>
      <c r="L84">
        <v>100.21883692202769</v>
      </c>
      <c r="M84">
        <v>84.539385446006023</v>
      </c>
      <c r="N84">
        <v>68.735782106420928</v>
      </c>
      <c r="O84">
        <v>41.178858949137002</v>
      </c>
      <c r="P84">
        <v>12.92297153006619</v>
      </c>
      <c r="Q84">
        <v>-9.782722344967091</v>
      </c>
      <c r="R84">
        <v>-18.341410567859622</v>
      </c>
      <c r="S84">
        <v>-22.546137073775409</v>
      </c>
      <c r="T84">
        <v>93.334159970040261</v>
      </c>
      <c r="U84">
        <v>95.663661754972694</v>
      </c>
      <c r="V84">
        <v>99.750732629137616</v>
      </c>
      <c r="W84">
        <v>104.22594175963633</v>
      </c>
      <c r="X84">
        <v>108.34825751999878</v>
      </c>
      <c r="Y84">
        <v>104.04638134967558</v>
      </c>
      <c r="Z84">
        <v>91.57249263468691</v>
      </c>
      <c r="AA84">
        <v>61.575529116506821</v>
      </c>
      <c r="AB84">
        <v>36.794541926517475</v>
      </c>
      <c r="AC84">
        <v>12.820102315286505</v>
      </c>
      <c r="AD84">
        <v>-18.724664590403158</v>
      </c>
      <c r="AE84">
        <v>-37.764249060216123</v>
      </c>
      <c r="AF84">
        <v>93.338531782987815</v>
      </c>
      <c r="AG84">
        <v>95.667804838472364</v>
      </c>
      <c r="AH84">
        <v>99.754453434270715</v>
      </c>
      <c r="AI84">
        <v>104.22914365018966</v>
      </c>
      <c r="AJ84">
        <v>108.35075199703239</v>
      </c>
      <c r="AK84">
        <v>104.08711163434032</v>
      </c>
      <c r="AL84">
        <v>91.527580871655005</v>
      </c>
      <c r="AM84">
        <v>61.449251285937564</v>
      </c>
      <c r="AN84">
        <v>36.395469705294488</v>
      </c>
      <c r="AO84">
        <v>11.888686486474647</v>
      </c>
      <c r="AP84">
        <v>-21.548742113531581</v>
      </c>
      <c r="AQ84">
        <v>-43.404881164209385</v>
      </c>
      <c r="AR84">
        <v>93.338219735826655</v>
      </c>
      <c r="AS84">
        <v>95.667513408162137</v>
      </c>
      <c r="AT84">
        <v>99.754200889570626</v>
      </c>
      <c r="AU84">
        <v>104.2289408521245</v>
      </c>
      <c r="AV84">
        <v>108.35062326605401</v>
      </c>
      <c r="AW84">
        <v>104.09805962377332</v>
      </c>
      <c r="AX84">
        <v>91.545147108911465</v>
      </c>
      <c r="AY84">
        <v>61.481735977973948</v>
      </c>
      <c r="AZ84">
        <v>36.452399041953171</v>
      </c>
      <c r="BA84">
        <v>11.983637063808089</v>
      </c>
      <c r="BB84">
        <v>-21.389465497359748</v>
      </c>
      <c r="BC84">
        <v>-43.110961059497562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1.000661082587435</v>
      </c>
      <c r="BM84">
        <v>200</v>
      </c>
    </row>
    <row r="85" spans="1:65" x14ac:dyDescent="0.25">
      <c r="A85">
        <v>323</v>
      </c>
      <c r="B85">
        <v>101.1695019800117</v>
      </c>
      <c r="C85">
        <v>99.228794197593899</v>
      </c>
      <c r="D85">
        <v>97.238413746871672</v>
      </c>
      <c r="E85">
        <v>95.265280394358641</v>
      </c>
      <c r="F85">
        <v>93.309114084146259</v>
      </c>
      <c r="G85">
        <v>91.369650669372717</v>
      </c>
      <c r="H85">
        <v>89.446640948724692</v>
      </c>
      <c r="I85">
        <v>78.24181787276126</v>
      </c>
      <c r="J85">
        <v>67.932108912074426</v>
      </c>
      <c r="K85">
        <v>58.021021848003727</v>
      </c>
      <c r="L85">
        <v>39.732144184197047</v>
      </c>
      <c r="M85">
        <v>23.37591435675246</v>
      </c>
      <c r="N85">
        <v>8.8556163324812758</v>
      </c>
      <c r="O85">
        <v>-15.078472055854858</v>
      </c>
      <c r="P85">
        <v>-40.108272000091915</v>
      </c>
      <c r="Q85">
        <v>-61.826796378500681</v>
      </c>
      <c r="R85">
        <v>-69.790468716073235</v>
      </c>
      <c r="S85">
        <v>-70.257042135561591</v>
      </c>
      <c r="T85">
        <v>75.536956411445601</v>
      </c>
      <c r="U85">
        <v>75.599282549119323</v>
      </c>
      <c r="V85">
        <v>75.353243181691809</v>
      </c>
      <c r="W85">
        <v>74.150638494855443</v>
      </c>
      <c r="X85">
        <v>69.399243932149261</v>
      </c>
      <c r="Y85">
        <v>54.684548421704903</v>
      </c>
      <c r="Z85">
        <v>37.315112760877568</v>
      </c>
      <c r="AA85">
        <v>5.0572483741788412</v>
      </c>
      <c r="AB85">
        <v>-18.781829521760248</v>
      </c>
      <c r="AC85">
        <v>-40.496568616685686</v>
      </c>
      <c r="AD85">
        <v>-64.471120706442107</v>
      </c>
      <c r="AE85">
        <v>-74.693889879007756</v>
      </c>
      <c r="AF85">
        <v>75.534804101695173</v>
      </c>
      <c r="AG85">
        <v>75.59767121773281</v>
      </c>
      <c r="AH85">
        <v>75.352645834058166</v>
      </c>
      <c r="AI85">
        <v>74.151321949329358</v>
      </c>
      <c r="AJ85">
        <v>69.401774558118177</v>
      </c>
      <c r="AK85">
        <v>54.691595154909635</v>
      </c>
      <c r="AL85">
        <v>37.250363451827305</v>
      </c>
      <c r="AM85">
        <v>4.8142652261054515</v>
      </c>
      <c r="AN85">
        <v>-19.366885434892524</v>
      </c>
      <c r="AO85">
        <v>-41.722656987594476</v>
      </c>
      <c r="AP85">
        <v>-67.537259097676042</v>
      </c>
      <c r="AQ85">
        <v>-79.584975142465424</v>
      </c>
      <c r="AR85">
        <v>75.53636770311067</v>
      </c>
      <c r="AS85">
        <v>75.599106107166605</v>
      </c>
      <c r="AT85">
        <v>75.353838211688824</v>
      </c>
      <c r="AU85">
        <v>74.152204767429026</v>
      </c>
      <c r="AV85">
        <v>69.402199183614954</v>
      </c>
      <c r="AW85">
        <v>54.701530112236874</v>
      </c>
      <c r="AX85">
        <v>37.266245174748384</v>
      </c>
      <c r="AY85">
        <v>4.8481902194673356</v>
      </c>
      <c r="AZ85">
        <v>-19.305460962026551</v>
      </c>
      <c r="BA85">
        <v>-41.625371051683885</v>
      </c>
      <c r="BB85">
        <v>-67.411955738248196</v>
      </c>
      <c r="BC85">
        <v>-79.379475738206452</v>
      </c>
      <c r="BD85">
        <v>2538.8181399728596</v>
      </c>
      <c r="BE85">
        <v>2538.8181399728596</v>
      </c>
      <c r="BF85">
        <v>2538.8181399728596</v>
      </c>
      <c r="BG85">
        <v>2538.8181399728596</v>
      </c>
      <c r="BH85">
        <v>1954.8899677791021</v>
      </c>
      <c r="BI85">
        <v>1954.8899677791021</v>
      </c>
      <c r="BJ85" t="s">
        <v>65</v>
      </c>
      <c r="BK85" t="s">
        <v>65</v>
      </c>
      <c r="BL85">
        <v>29.158857609177097</v>
      </c>
      <c r="BM85">
        <v>200</v>
      </c>
    </row>
    <row r="86" spans="1:65" x14ac:dyDescent="0.25">
      <c r="A86">
        <v>324</v>
      </c>
      <c r="B86">
        <v>127.41174328596853</v>
      </c>
      <c r="C86">
        <v>122.91285264299435</v>
      </c>
      <c r="D86">
        <v>118.46776238691319</v>
      </c>
      <c r="E86">
        <v>114.22420997697253</v>
      </c>
      <c r="F86">
        <v>110.17166485971792</v>
      </c>
      <c r="G86">
        <v>106.30010705835649</v>
      </c>
      <c r="H86">
        <v>102.60000388865556</v>
      </c>
      <c r="I86">
        <v>83.522093144334988</v>
      </c>
      <c r="J86">
        <v>69.178797793174382</v>
      </c>
      <c r="K86">
        <v>57.595466090218167</v>
      </c>
      <c r="L86">
        <v>40.117761675635272</v>
      </c>
      <c r="M86">
        <v>26.863264631749317</v>
      </c>
      <c r="N86">
        <v>15.658472080000498</v>
      </c>
      <c r="O86">
        <v>-3.8799302914036686</v>
      </c>
      <c r="P86">
        <v>-28.263412115697786</v>
      </c>
      <c r="Q86">
        <v>-54.636948488090695</v>
      </c>
      <c r="R86">
        <v>-65.872919910180954</v>
      </c>
      <c r="S86">
        <v>-65.844637955584929</v>
      </c>
      <c r="T86">
        <v>102.84511708309623</v>
      </c>
      <c r="U86">
        <v>100.28242178890832</v>
      </c>
      <c r="V86">
        <v>95.166286133525759</v>
      </c>
      <c r="W86">
        <v>87.928216915608701</v>
      </c>
      <c r="X86">
        <v>74.823510835902439</v>
      </c>
      <c r="Y86">
        <v>53.505319033757338</v>
      </c>
      <c r="Z86">
        <v>36.241414421247228</v>
      </c>
      <c r="AA86">
        <v>9.703791652247995</v>
      </c>
      <c r="AB86">
        <v>-9.6997481874575708</v>
      </c>
      <c r="AC86">
        <v>-30.081039185613154</v>
      </c>
      <c r="AD86">
        <v>-59.835916455659998</v>
      </c>
      <c r="AE86">
        <v>-68.589114943237377</v>
      </c>
      <c r="AF86">
        <v>102.84556248962663</v>
      </c>
      <c r="AG86">
        <v>100.2831212034131</v>
      </c>
      <c r="AH86">
        <v>95.167457596108676</v>
      </c>
      <c r="AI86">
        <v>87.929974764048083</v>
      </c>
      <c r="AJ86">
        <v>74.826081451220972</v>
      </c>
      <c r="AK86">
        <v>53.501548705461936</v>
      </c>
      <c r="AL86">
        <v>36.168584839144856</v>
      </c>
      <c r="AM86">
        <v>9.4974668698146605</v>
      </c>
      <c r="AN86">
        <v>-10.17552683928516</v>
      </c>
      <c r="AO86">
        <v>-31.142585294346507</v>
      </c>
      <c r="AP86">
        <v>-63.059527520062389</v>
      </c>
      <c r="AQ86">
        <v>-73.311236717083645</v>
      </c>
      <c r="AR86">
        <v>102.84552347897178</v>
      </c>
      <c r="AS86">
        <v>100.2830749089044</v>
      </c>
      <c r="AT86">
        <v>95.167398143459067</v>
      </c>
      <c r="AU86">
        <v>87.929899868454186</v>
      </c>
      <c r="AV86">
        <v>74.82598804509216</v>
      </c>
      <c r="AW86">
        <v>53.513627323329011</v>
      </c>
      <c r="AX86">
        <v>36.185691131130767</v>
      </c>
      <c r="AY86">
        <v>9.5276075907101134</v>
      </c>
      <c r="AZ86">
        <v>-10.123955561102473</v>
      </c>
      <c r="BA86">
        <v>-31.055984255676794</v>
      </c>
      <c r="BB86">
        <v>-62.918988900077174</v>
      </c>
      <c r="BC86">
        <v>-73.11057495398191</v>
      </c>
      <c r="BD86">
        <v>2590.0382537987366</v>
      </c>
      <c r="BE86">
        <v>2590.0382537987366</v>
      </c>
      <c r="BF86">
        <v>2590.0382537987366</v>
      </c>
      <c r="BG86">
        <v>2590.0382537987366</v>
      </c>
      <c r="BH86">
        <v>1994.3294554250272</v>
      </c>
      <c r="BI86">
        <v>1994.3294554250272</v>
      </c>
      <c r="BJ86" t="s">
        <v>65</v>
      </c>
      <c r="BK86" t="s">
        <v>65</v>
      </c>
      <c r="BL86">
        <v>27.739432820384529</v>
      </c>
      <c r="BM86">
        <v>200</v>
      </c>
    </row>
    <row r="87" spans="1:65" x14ac:dyDescent="0.25">
      <c r="A87">
        <v>325</v>
      </c>
      <c r="B87">
        <v>91.650309986444498</v>
      </c>
      <c r="C87">
        <v>91.778346735790635</v>
      </c>
      <c r="D87">
        <v>91.822704906021002</v>
      </c>
      <c r="E87">
        <v>91.782875411262211</v>
      </c>
      <c r="F87">
        <v>91.664054755999572</v>
      </c>
      <c r="G87">
        <v>91.471185838733476</v>
      </c>
      <c r="H87">
        <v>91.208969367348459</v>
      </c>
      <c r="I87">
        <v>88.414749331273697</v>
      </c>
      <c r="J87">
        <v>84.24701211210909</v>
      </c>
      <c r="K87">
        <v>79.120013941932697</v>
      </c>
      <c r="L87">
        <v>67.73649214902602</v>
      </c>
      <c r="M87">
        <v>56.414170961147022</v>
      </c>
      <c r="N87">
        <v>46.111842009775096</v>
      </c>
      <c r="O87">
        <v>29.637203777150152</v>
      </c>
      <c r="P87">
        <v>13.947232888258249</v>
      </c>
      <c r="Q87">
        <v>1.0850988952686853</v>
      </c>
      <c r="R87">
        <v>-5.4150461822397027</v>
      </c>
      <c r="S87">
        <v>-13.121894336147328</v>
      </c>
      <c r="T87">
        <v>108.52240412538134</v>
      </c>
      <c r="U87">
        <v>106.28563765667779</v>
      </c>
      <c r="V87">
        <v>101.88204096519313</v>
      </c>
      <c r="W87">
        <v>95.796273947163087</v>
      </c>
      <c r="X87">
        <v>85.221316905538174</v>
      </c>
      <c r="Y87">
        <v>69.312619015046778</v>
      </c>
      <c r="Z87">
        <v>57.500680125810305</v>
      </c>
      <c r="AA87">
        <v>40.511509474477137</v>
      </c>
      <c r="AB87">
        <v>28.298045069913012</v>
      </c>
      <c r="AC87">
        <v>14.752233902759759</v>
      </c>
      <c r="AD87">
        <v>-9.2430419579325047</v>
      </c>
      <c r="AE87">
        <v>-19.908571566784882</v>
      </c>
      <c r="AF87">
        <v>108.51050211080668</v>
      </c>
      <c r="AG87">
        <v>106.27465584938892</v>
      </c>
      <c r="AH87">
        <v>101.87279682473418</v>
      </c>
      <c r="AI87">
        <v>95.78925712123349</v>
      </c>
      <c r="AJ87">
        <v>85.217626404316192</v>
      </c>
      <c r="AK87">
        <v>69.31958140837871</v>
      </c>
      <c r="AL87">
        <v>57.445920308848777</v>
      </c>
      <c r="AM87">
        <v>40.426878631406943</v>
      </c>
      <c r="AN87">
        <v>28.097124241038273</v>
      </c>
      <c r="AO87">
        <v>14.270553592561352</v>
      </c>
      <c r="AP87">
        <v>-11.17036740991735</v>
      </c>
      <c r="AQ87">
        <v>-23.362777367596163</v>
      </c>
      <c r="AR87">
        <v>108.5233184937931</v>
      </c>
      <c r="AS87">
        <v>106.28647862132856</v>
      </c>
      <c r="AT87">
        <v>101.88274357707077</v>
      </c>
      <c r="AU87">
        <v>95.796799834910672</v>
      </c>
      <c r="AV87">
        <v>85.221580816056132</v>
      </c>
      <c r="AW87">
        <v>69.331673508934159</v>
      </c>
      <c r="AX87">
        <v>57.460655864094434</v>
      </c>
      <c r="AY87">
        <v>40.447684540508149</v>
      </c>
      <c r="AZ87">
        <v>28.128759217535826</v>
      </c>
      <c r="BA87">
        <v>14.324078587983625</v>
      </c>
      <c r="BB87">
        <v>-11.05797347730017</v>
      </c>
      <c r="BC87">
        <v>-23.180179008412406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29.93228526445596</v>
      </c>
      <c r="BM87">
        <v>200</v>
      </c>
    </row>
    <row r="88" spans="1:65" x14ac:dyDescent="0.25">
      <c r="A88">
        <v>326</v>
      </c>
      <c r="B88">
        <v>106.68068033754925</v>
      </c>
      <c r="C88">
        <v>101.67603831867669</v>
      </c>
      <c r="D88">
        <v>96.718472255132241</v>
      </c>
      <c r="E88">
        <v>91.97422152220247</v>
      </c>
      <c r="F88">
        <v>87.43356322055827</v>
      </c>
      <c r="G88">
        <v>83.087206248166694</v>
      </c>
      <c r="H88">
        <v>78.926272570228747</v>
      </c>
      <c r="I88">
        <v>57.405076064190737</v>
      </c>
      <c r="J88">
        <v>41.226746858871387</v>
      </c>
      <c r="K88">
        <v>28.419038189173783</v>
      </c>
      <c r="L88">
        <v>10.245791144933152</v>
      </c>
      <c r="M88">
        <v>-1.723799278109603</v>
      </c>
      <c r="N88">
        <v>-10.192975628382991</v>
      </c>
      <c r="O88">
        <v>-21.894500801577788</v>
      </c>
      <c r="P88">
        <v>-33.683346899170132</v>
      </c>
      <c r="Q88">
        <v>-45.659190625225513</v>
      </c>
      <c r="R88">
        <v>-51.321672242115383</v>
      </c>
      <c r="S88">
        <v>-53.458442574170206</v>
      </c>
      <c r="T88">
        <v>94.734399649577256</v>
      </c>
      <c r="U88">
        <v>90.556474521392431</v>
      </c>
      <c r="V88">
        <v>82.403899259895425</v>
      </c>
      <c r="W88">
        <v>71.313598578462845</v>
      </c>
      <c r="X88">
        <v>52.627537911753421</v>
      </c>
      <c r="Y88">
        <v>26.290999893917242</v>
      </c>
      <c r="Z88">
        <v>8.7348312088278419</v>
      </c>
      <c r="AA88">
        <v>-12.390499119350611</v>
      </c>
      <c r="AB88">
        <v>-24.638161505193754</v>
      </c>
      <c r="AC88">
        <v>-35.83970439450156</v>
      </c>
      <c r="AD88">
        <v>-48.359037370193995</v>
      </c>
      <c r="AE88">
        <v>-46.975724643372743</v>
      </c>
      <c r="AF88">
        <v>94.73784929067655</v>
      </c>
      <c r="AG88">
        <v>90.560141354103507</v>
      </c>
      <c r="AH88">
        <v>82.40796036605532</v>
      </c>
      <c r="AI88">
        <v>71.318126340438255</v>
      </c>
      <c r="AJ88">
        <v>52.632633434122539</v>
      </c>
      <c r="AK88">
        <v>26.270730701780099</v>
      </c>
      <c r="AL88">
        <v>8.6595176955819859</v>
      </c>
      <c r="AM88">
        <v>-12.598354753068502</v>
      </c>
      <c r="AN88">
        <v>-25.040464818351303</v>
      </c>
      <c r="AO88">
        <v>-36.62090888549352</v>
      </c>
      <c r="AP88">
        <v>-50.22186930503797</v>
      </c>
      <c r="AQ88">
        <v>-48.863343880449428</v>
      </c>
      <c r="AR88">
        <v>94.737154462460751</v>
      </c>
      <c r="AS88">
        <v>90.55948320226652</v>
      </c>
      <c r="AT88">
        <v>82.407372631166311</v>
      </c>
      <c r="AU88">
        <v>71.317631628049355</v>
      </c>
      <c r="AV88">
        <v>52.632286461661366</v>
      </c>
      <c r="AW88">
        <v>26.281943589772304</v>
      </c>
      <c r="AX88">
        <v>8.6746548954595717</v>
      </c>
      <c r="AY88">
        <v>-12.573352537951777</v>
      </c>
      <c r="AZ88">
        <v>-25.001734939974</v>
      </c>
      <c r="BA88">
        <v>-36.56384316840483</v>
      </c>
      <c r="BB88">
        <v>-50.155685309142271</v>
      </c>
      <c r="BC88">
        <v>-48.807963447387301</v>
      </c>
      <c r="BD88">
        <v>2681.3238112743811</v>
      </c>
      <c r="BE88">
        <v>2681.3238112743811</v>
      </c>
      <c r="BF88">
        <v>2681.3238112743811</v>
      </c>
      <c r="BG88">
        <v>2681.3238112743811</v>
      </c>
      <c r="BH88">
        <v>2064.6193346812734</v>
      </c>
      <c r="BI88">
        <v>2064.6193346812734</v>
      </c>
      <c r="BJ88" t="s">
        <v>65</v>
      </c>
      <c r="BK88" t="s">
        <v>65</v>
      </c>
      <c r="BL88">
        <v>27.394849976336616</v>
      </c>
      <c r="BM88">
        <v>200</v>
      </c>
    </row>
    <row r="89" spans="1:65" x14ac:dyDescent="0.25">
      <c r="A89">
        <v>327</v>
      </c>
      <c r="B89">
        <v>106.58396588950403</v>
      </c>
      <c r="C89">
        <v>102.83389382995765</v>
      </c>
      <c r="D89">
        <v>99.082325738757689</v>
      </c>
      <c r="E89">
        <v>95.455999039689019</v>
      </c>
      <c r="F89">
        <v>91.950302873771847</v>
      </c>
      <c r="G89">
        <v>88.560804770990785</v>
      </c>
      <c r="H89">
        <v>85.283243531220634</v>
      </c>
      <c r="I89">
        <v>67.749839298085476</v>
      </c>
      <c r="J89">
        <v>53.794547612076514</v>
      </c>
      <c r="K89">
        <v>42.133212362973971</v>
      </c>
      <c r="L89">
        <v>24.449435753340978</v>
      </c>
      <c r="M89">
        <v>12.08223649101517</v>
      </c>
      <c r="N89">
        <v>3.2545503711997603</v>
      </c>
      <c r="O89">
        <v>-7.9530778505754185</v>
      </c>
      <c r="P89">
        <v>-16.56379985166302</v>
      </c>
      <c r="Q89">
        <v>-22.687069048982696</v>
      </c>
      <c r="R89">
        <v>-25.300142180486805</v>
      </c>
      <c r="S89">
        <v>-27.412127884233957</v>
      </c>
      <c r="T89">
        <v>70.123510440760143</v>
      </c>
      <c r="U89">
        <v>69.48948905343137</v>
      </c>
      <c r="V89">
        <v>67.950614126101797</v>
      </c>
      <c r="W89">
        <v>65.154331160394293</v>
      </c>
      <c r="X89">
        <v>58.291387288788712</v>
      </c>
      <c r="Y89">
        <v>42.617620592758989</v>
      </c>
      <c r="Z89">
        <v>27.040874490921809</v>
      </c>
      <c r="AA89">
        <v>2.344736732804789</v>
      </c>
      <c r="AB89">
        <v>-12.483316418592377</v>
      </c>
      <c r="AC89">
        <v>-22.028697058579169</v>
      </c>
      <c r="AD89">
        <v>-23.094722936888509</v>
      </c>
      <c r="AE89">
        <v>-22.748429073393556</v>
      </c>
      <c r="AF89">
        <v>70.118157848231064</v>
      </c>
      <c r="AG89">
        <v>69.485557343763745</v>
      </c>
      <c r="AH89">
        <v>67.949327967554012</v>
      </c>
      <c r="AI89">
        <v>65.156344622968732</v>
      </c>
      <c r="AJ89">
        <v>58.298025370522936</v>
      </c>
      <c r="AK89">
        <v>42.624378042616023</v>
      </c>
      <c r="AL89">
        <v>26.987126760285584</v>
      </c>
      <c r="AM89">
        <v>2.1534735948278843</v>
      </c>
      <c r="AN89">
        <v>-12.886137210961698</v>
      </c>
      <c r="AO89">
        <v>-22.715104051846957</v>
      </c>
      <c r="AP89">
        <v>-23.936757229570741</v>
      </c>
      <c r="AQ89">
        <v>-23.695067147122202</v>
      </c>
      <c r="AR89">
        <v>70.118124517345862</v>
      </c>
      <c r="AS89">
        <v>69.485513250061089</v>
      </c>
      <c r="AT89">
        <v>67.949264233247987</v>
      </c>
      <c r="AU89">
        <v>65.15625735650211</v>
      </c>
      <c r="AV89">
        <v>58.297908290605719</v>
      </c>
      <c r="AW89">
        <v>42.633441159434859</v>
      </c>
      <c r="AX89">
        <v>27.001155418433022</v>
      </c>
      <c r="AY89">
        <v>2.1803499770060157</v>
      </c>
      <c r="AZ89">
        <v>-12.843559933471694</v>
      </c>
      <c r="BA89">
        <v>-22.660472729963896</v>
      </c>
      <c r="BB89">
        <v>-23.908431558291657</v>
      </c>
      <c r="BC89">
        <v>-23.665626186194984</v>
      </c>
      <c r="BD89">
        <v>2959.4412977562388</v>
      </c>
      <c r="BE89">
        <v>2959.4412977562388</v>
      </c>
      <c r="BF89">
        <v>2959.4412977562388</v>
      </c>
      <c r="BG89">
        <v>2959.4412977562388</v>
      </c>
      <c r="BH89">
        <v>2278.7697992723038</v>
      </c>
      <c r="BI89">
        <v>2278.7697992723038</v>
      </c>
      <c r="BJ89" t="s">
        <v>65</v>
      </c>
      <c r="BK89" t="s">
        <v>65</v>
      </c>
      <c r="BL89">
        <v>29.000930275315817</v>
      </c>
      <c r="BM89">
        <v>200</v>
      </c>
    </row>
    <row r="90" spans="1:65" x14ac:dyDescent="0.25">
      <c r="A90">
        <v>328</v>
      </c>
      <c r="B90">
        <v>110.0985230224337</v>
      </c>
      <c r="C90">
        <v>108.89072761921054</v>
      </c>
      <c r="D90">
        <v>107.64799539946975</v>
      </c>
      <c r="E90">
        <v>106.41270125816519</v>
      </c>
      <c r="F90">
        <v>105.18541991842018</v>
      </c>
      <c r="G90">
        <v>103.96668286354618</v>
      </c>
      <c r="H90">
        <v>102.75698057615578</v>
      </c>
      <c r="I90">
        <v>95.711315678275867</v>
      </c>
      <c r="J90">
        <v>89.334201175542276</v>
      </c>
      <c r="K90">
        <v>83.313250412054842</v>
      </c>
      <c r="L90">
        <v>72.67569276446028</v>
      </c>
      <c r="M90">
        <v>63.808991193656098</v>
      </c>
      <c r="N90">
        <v>56.513323803066491</v>
      </c>
      <c r="O90">
        <v>45.706656904117018</v>
      </c>
      <c r="P90">
        <v>35.881362855288629</v>
      </c>
      <c r="Q90">
        <v>27.82447122956</v>
      </c>
      <c r="R90">
        <v>23.810430546823273</v>
      </c>
      <c r="S90">
        <v>19.566949582613194</v>
      </c>
      <c r="T90">
        <v>115.36187962268241</v>
      </c>
      <c r="U90">
        <v>113.33676425366839</v>
      </c>
      <c r="V90">
        <v>109.34229603744065</v>
      </c>
      <c r="W90">
        <v>103.80719842125282</v>
      </c>
      <c r="X90">
        <v>94.161329254038577</v>
      </c>
      <c r="Y90">
        <v>79.702365858832707</v>
      </c>
      <c r="Z90">
        <v>69.179873541787629</v>
      </c>
      <c r="AA90">
        <v>54.854504245448879</v>
      </c>
      <c r="AB90">
        <v>45.573534832492186</v>
      </c>
      <c r="AC90">
        <v>36.445399590861598</v>
      </c>
      <c r="AD90">
        <v>23.594471990510055</v>
      </c>
      <c r="AE90">
        <v>20.197719675006873</v>
      </c>
      <c r="AF90">
        <v>115.35967314785428</v>
      </c>
      <c r="AG90">
        <v>113.33470513206233</v>
      </c>
      <c r="AH90">
        <v>109.34051654442334</v>
      </c>
      <c r="AI90">
        <v>103.80578064568796</v>
      </c>
      <c r="AJ90">
        <v>94.160462286657292</v>
      </c>
      <c r="AK90">
        <v>79.71584969578123</v>
      </c>
      <c r="AL90">
        <v>69.12888411439846</v>
      </c>
      <c r="AM90">
        <v>54.812357870351391</v>
      </c>
      <c r="AN90">
        <v>45.482935809535164</v>
      </c>
      <c r="AO90">
        <v>36.256113550742555</v>
      </c>
      <c r="AP90">
        <v>22.954833225284215</v>
      </c>
      <c r="AQ90">
        <v>19.3205067765638</v>
      </c>
      <c r="AR90">
        <v>115.34569569075636</v>
      </c>
      <c r="AS90">
        <v>113.32177951482011</v>
      </c>
      <c r="AT90">
        <v>109.32957965004937</v>
      </c>
      <c r="AU90">
        <v>103.7973987834874</v>
      </c>
      <c r="AV90">
        <v>94.155914975087711</v>
      </c>
      <c r="AW90">
        <v>79.727627176667397</v>
      </c>
      <c r="AX90">
        <v>69.145810403765736</v>
      </c>
      <c r="AY90">
        <v>54.83244267514668</v>
      </c>
      <c r="AZ90">
        <v>45.507017997457112</v>
      </c>
      <c r="BA90">
        <v>36.291230648519551</v>
      </c>
      <c r="BB90">
        <v>23.020723951622802</v>
      </c>
      <c r="BC90">
        <v>19.393801896648714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0.311575274637981</v>
      </c>
      <c r="BM90">
        <v>200</v>
      </c>
    </row>
    <row r="91" spans="1:65" x14ac:dyDescent="0.25">
      <c r="A91">
        <v>329</v>
      </c>
      <c r="B91">
        <v>111.33870519449182</v>
      </c>
      <c r="C91">
        <v>110.46498092239329</v>
      </c>
      <c r="D91">
        <v>109.56284422044916</v>
      </c>
      <c r="E91">
        <v>108.66313790821938</v>
      </c>
      <c r="F91">
        <v>107.76650873303747</v>
      </c>
      <c r="G91">
        <v>106.87355913668408</v>
      </c>
      <c r="H91">
        <v>105.98484951060458</v>
      </c>
      <c r="I91">
        <v>100.76823641582168</v>
      </c>
      <c r="J91">
        <v>96.018672385509078</v>
      </c>
      <c r="K91">
        <v>91.495940467518153</v>
      </c>
      <c r="L91">
        <v>83.457315148635146</v>
      </c>
      <c r="M91">
        <v>76.726607906203654</v>
      </c>
      <c r="N91">
        <v>71.1728192855212</v>
      </c>
      <c r="O91">
        <v>62.899142072388791</v>
      </c>
      <c r="P91">
        <v>55.190027569156292</v>
      </c>
      <c r="Q91">
        <v>48.240221721463989</v>
      </c>
      <c r="R91">
        <v>44.078281582006632</v>
      </c>
      <c r="S91">
        <v>38.652276650899822</v>
      </c>
      <c r="T91">
        <v>116.77878969187871</v>
      </c>
      <c r="U91">
        <v>115.06546434987365</v>
      </c>
      <c r="V91">
        <v>111.65551320761885</v>
      </c>
      <c r="W91">
        <v>106.86486744310102</v>
      </c>
      <c r="X91">
        <v>98.347805721118178</v>
      </c>
      <c r="Y91">
        <v>85.310428033014702</v>
      </c>
      <c r="Z91">
        <v>75.869434011530956</v>
      </c>
      <c r="AA91">
        <v>63.874637354668572</v>
      </c>
      <c r="AB91">
        <v>57.280716288893721</v>
      </c>
      <c r="AC91">
        <v>51.730326063018502</v>
      </c>
      <c r="AD91">
        <v>40.759475994940829</v>
      </c>
      <c r="AE91">
        <v>30.777537764061087</v>
      </c>
      <c r="AF91">
        <v>116.77659816578499</v>
      </c>
      <c r="AG91">
        <v>115.06342124496818</v>
      </c>
      <c r="AH91">
        <v>111.65375161185459</v>
      </c>
      <c r="AI91">
        <v>106.86346964604736</v>
      </c>
      <c r="AJ91">
        <v>98.346960761109202</v>
      </c>
      <c r="AK91">
        <v>85.328369628396786</v>
      </c>
      <c r="AL91">
        <v>75.822833261702868</v>
      </c>
      <c r="AM91">
        <v>63.865066016784851</v>
      </c>
      <c r="AN91">
        <v>57.277994827078032</v>
      </c>
      <c r="AO91">
        <v>51.767986666625134</v>
      </c>
      <c r="AP91">
        <v>40.546423178519916</v>
      </c>
      <c r="AQ91">
        <v>29.362793009876238</v>
      </c>
      <c r="AR91">
        <v>116.76245247966156</v>
      </c>
      <c r="AS91">
        <v>115.05034811929333</v>
      </c>
      <c r="AT91">
        <v>111.64270573426873</v>
      </c>
      <c r="AU91">
        <v>106.85502674887958</v>
      </c>
      <c r="AV91">
        <v>98.342419466357072</v>
      </c>
      <c r="AW91">
        <v>85.340239891138893</v>
      </c>
      <c r="AX91">
        <v>75.839726617524036</v>
      </c>
      <c r="AY91">
        <v>63.883116787283448</v>
      </c>
      <c r="AZ91">
        <v>57.295606677262093</v>
      </c>
      <c r="BA91">
        <v>51.788898610055227</v>
      </c>
      <c r="BB91">
        <v>40.603874231593046</v>
      </c>
      <c r="BC91">
        <v>29.483604673445004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80776713</v>
      </c>
      <c r="C92">
        <v>99.621863135065652</v>
      </c>
      <c r="D92">
        <v>98.672209736023191</v>
      </c>
      <c r="E92">
        <v>97.742722114322333</v>
      </c>
      <c r="F92">
        <v>96.83281493519776</v>
      </c>
      <c r="G92">
        <v>95.941922978993659</v>
      </c>
      <c r="H92">
        <v>95.069500380257082</v>
      </c>
      <c r="I92">
        <v>90.194513329216747</v>
      </c>
      <c r="J92">
        <v>86.052100288433806</v>
      </c>
      <c r="K92">
        <v>82.294801537250649</v>
      </c>
      <c r="L92">
        <v>75.900723967134368</v>
      </c>
      <c r="M92">
        <v>70.659450071311539</v>
      </c>
      <c r="N92">
        <v>66.285458855152712</v>
      </c>
      <c r="O92">
        <v>59.414991162191761</v>
      </c>
      <c r="P92">
        <v>52.202843525471287</v>
      </c>
      <c r="Q92">
        <v>44.765706097981003</v>
      </c>
      <c r="R92">
        <v>40.273026080908032</v>
      </c>
      <c r="S92">
        <v>35.163742006613788</v>
      </c>
      <c r="T92">
        <v>106.41757943987557</v>
      </c>
      <c r="U92">
        <v>104.59654654606459</v>
      </c>
      <c r="V92">
        <v>101.06298134299946</v>
      </c>
      <c r="W92">
        <v>96.299303951227145</v>
      </c>
      <c r="X92">
        <v>88.385926339816237</v>
      </c>
      <c r="Y92">
        <v>77.514438660739103</v>
      </c>
      <c r="Z92">
        <v>70.277937344462103</v>
      </c>
      <c r="AA92">
        <v>60.626308719246708</v>
      </c>
      <c r="AB92">
        <v>53.702073999145064</v>
      </c>
      <c r="AC92">
        <v>45.634928085296345</v>
      </c>
      <c r="AD92">
        <v>33.004653997980789</v>
      </c>
      <c r="AE92">
        <v>31.758619886232271</v>
      </c>
      <c r="AF92">
        <v>106.41545548051093</v>
      </c>
      <c r="AG92">
        <v>104.59456511760001</v>
      </c>
      <c r="AH92">
        <v>101.0612703850619</v>
      </c>
      <c r="AI92">
        <v>96.297942841660145</v>
      </c>
      <c r="AJ92">
        <v>88.385097855359703</v>
      </c>
      <c r="AK92">
        <v>77.53183893307758</v>
      </c>
      <c r="AL92">
        <v>70.240254777013675</v>
      </c>
      <c r="AM92">
        <v>60.63233619365532</v>
      </c>
      <c r="AN92">
        <v>53.701910289138674</v>
      </c>
      <c r="AO92">
        <v>45.587153568820355</v>
      </c>
      <c r="AP92">
        <v>32.610123598696418</v>
      </c>
      <c r="AQ92">
        <v>31.542691001520268</v>
      </c>
      <c r="AR92">
        <v>106.4009931723068</v>
      </c>
      <c r="AS92">
        <v>104.58119823356573</v>
      </c>
      <c r="AT92">
        <v>101.04997404023999</v>
      </c>
      <c r="AU92">
        <v>96.289305246478051</v>
      </c>
      <c r="AV92">
        <v>88.380446050086718</v>
      </c>
      <c r="AW92">
        <v>77.542257174634116</v>
      </c>
      <c r="AX92">
        <v>70.254985743866897</v>
      </c>
      <c r="AY92">
        <v>60.647510360570259</v>
      </c>
      <c r="AZ92">
        <v>53.718158131894903</v>
      </c>
      <c r="BA92">
        <v>45.613277737676512</v>
      </c>
      <c r="BB92">
        <v>32.670439889860084</v>
      </c>
      <c r="BC92">
        <v>31.589010912608725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8936819144</v>
      </c>
      <c r="C93">
        <v>117.56342473977207</v>
      </c>
      <c r="D93">
        <v>112.90422105118283</v>
      </c>
      <c r="E93">
        <v>108.50165280296073</v>
      </c>
      <c r="F93">
        <v>104.34270891474411</v>
      </c>
      <c r="G93">
        <v>100.41498452920821</v>
      </c>
      <c r="H93">
        <v>96.706654088751094</v>
      </c>
      <c r="I93">
        <v>78.468443705717803</v>
      </c>
      <c r="J93">
        <v>66.147239546461634</v>
      </c>
      <c r="K93">
        <v>57.475805241438898</v>
      </c>
      <c r="L93">
        <v>47.461741183452766</v>
      </c>
      <c r="M93">
        <v>42.699904032739504</v>
      </c>
      <c r="N93">
        <v>40.117602030559986</v>
      </c>
      <c r="O93">
        <v>36.395881518753029</v>
      </c>
      <c r="P93">
        <v>30.068874667582012</v>
      </c>
      <c r="Q93">
        <v>20.450656529710649</v>
      </c>
      <c r="R93">
        <v>15.726164381306349</v>
      </c>
      <c r="S93">
        <v>16.058823604131398</v>
      </c>
      <c r="T93">
        <v>118.59305427822964</v>
      </c>
      <c r="U93">
        <v>113.91843547628663</v>
      </c>
      <c r="V93">
        <v>105.00185779853955</v>
      </c>
      <c r="W93">
        <v>93.351234359943248</v>
      </c>
      <c r="X93">
        <v>75.192661486530511</v>
      </c>
      <c r="Y93">
        <v>53.827967248694655</v>
      </c>
      <c r="Z93">
        <v>43.233116986454782</v>
      </c>
      <c r="AA93">
        <v>34.816390699439275</v>
      </c>
      <c r="AB93">
        <v>30.781904472789446</v>
      </c>
      <c r="AC93">
        <v>25.235161628171728</v>
      </c>
      <c r="AD93">
        <v>17.616220873580417</v>
      </c>
      <c r="AE93">
        <v>25.714253230101278</v>
      </c>
      <c r="AF93">
        <v>118.6108230056912</v>
      </c>
      <c r="AG93">
        <v>113.9352867905219</v>
      </c>
      <c r="AH93">
        <v>105.01695604723631</v>
      </c>
      <c r="AI93">
        <v>93.364035698170056</v>
      </c>
      <c r="AJ93">
        <v>75.201869907465039</v>
      </c>
      <c r="AK93">
        <v>53.825768299907288</v>
      </c>
      <c r="AL93">
        <v>43.178982215719422</v>
      </c>
      <c r="AM93">
        <v>34.777116876284836</v>
      </c>
      <c r="AN93">
        <v>30.741607714992181</v>
      </c>
      <c r="AO93">
        <v>25.142353944654431</v>
      </c>
      <c r="AP93">
        <v>17.361442006052982</v>
      </c>
      <c r="AQ93">
        <v>26.998061418096256</v>
      </c>
      <c r="AR93">
        <v>118.60766685485802</v>
      </c>
      <c r="AS93">
        <v>113.93235246612794</v>
      </c>
      <c r="AT93">
        <v>105.01444210156536</v>
      </c>
      <c r="AU93">
        <v>93.36206415852574</v>
      </c>
      <c r="AV93">
        <v>75.200719864062023</v>
      </c>
      <c r="AW93">
        <v>53.837825116328091</v>
      </c>
      <c r="AX93">
        <v>43.193596545919938</v>
      </c>
      <c r="AY93">
        <v>34.791401181921771</v>
      </c>
      <c r="AZ93">
        <v>30.755675956342586</v>
      </c>
      <c r="BA93">
        <v>25.16345123819562</v>
      </c>
      <c r="BB93">
        <v>17.396097483726933</v>
      </c>
      <c r="BC93">
        <v>26.945539344695526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0.170281759519074</v>
      </c>
      <c r="BM93">
        <v>200</v>
      </c>
    </row>
    <row r="94" spans="1:65" x14ac:dyDescent="0.25">
      <c r="A94">
        <v>332</v>
      </c>
      <c r="B94">
        <v>101.80265970687441</v>
      </c>
      <c r="C94">
        <v>101.05118069897792</v>
      </c>
      <c r="D94">
        <v>100.30192996529061</v>
      </c>
      <c r="E94">
        <v>99.579632673790215</v>
      </c>
      <c r="F94">
        <v>98.882692789848051</v>
      </c>
      <c r="G94">
        <v>98.209598386230851</v>
      </c>
      <c r="H94">
        <v>97.558917630512227</v>
      </c>
      <c r="I94">
        <v>94.054499107262473</v>
      </c>
      <c r="J94">
        <v>91.2217198269541</v>
      </c>
      <c r="K94">
        <v>88.668624715744699</v>
      </c>
      <c r="L94">
        <v>84.149430337153447</v>
      </c>
      <c r="M94">
        <v>79.996494195532364</v>
      </c>
      <c r="N94">
        <v>75.996758038416047</v>
      </c>
      <c r="O94">
        <v>68.349889144949316</v>
      </c>
      <c r="P94">
        <v>58.304100077246765</v>
      </c>
      <c r="Q94">
        <v>46.598750287560264</v>
      </c>
      <c r="R94">
        <v>40.045311457735167</v>
      </c>
      <c r="S94">
        <v>34.685927207253677</v>
      </c>
      <c r="T94">
        <v>109.04925497349137</v>
      </c>
      <c r="U94">
        <v>107.86372915754093</v>
      </c>
      <c r="V94">
        <v>105.51449079187238</v>
      </c>
      <c r="W94">
        <v>102.23332198531172</v>
      </c>
      <c r="X94">
        <v>96.431938368776585</v>
      </c>
      <c r="Y94">
        <v>87.504033107819666</v>
      </c>
      <c r="Z94">
        <v>80.73879964398408</v>
      </c>
      <c r="AA94">
        <v>70.787260462396375</v>
      </c>
      <c r="AB94">
        <v>63.624953086273628</v>
      </c>
      <c r="AC94">
        <v>55.529755754145789</v>
      </c>
      <c r="AD94">
        <v>38.982991644576913</v>
      </c>
      <c r="AE94">
        <v>28.999278654746746</v>
      </c>
      <c r="AF94">
        <v>109.04542362708824</v>
      </c>
      <c r="AG94">
        <v>107.86015909980885</v>
      </c>
      <c r="AH94">
        <v>105.5114164486224</v>
      </c>
      <c r="AI94">
        <v>102.23088856138568</v>
      </c>
      <c r="AJ94">
        <v>96.430479787229444</v>
      </c>
      <c r="AK94">
        <v>87.528380736110819</v>
      </c>
      <c r="AL94">
        <v>80.70409862748734</v>
      </c>
      <c r="AM94">
        <v>70.809701640160839</v>
      </c>
      <c r="AN94">
        <v>63.653453568810676</v>
      </c>
      <c r="AO94">
        <v>55.542148652141385</v>
      </c>
      <c r="AP94">
        <v>38.407920428444598</v>
      </c>
      <c r="AQ94">
        <v>27.259441337792456</v>
      </c>
      <c r="AR94">
        <v>109.05061514645779</v>
      </c>
      <c r="AS94">
        <v>107.86509439753219</v>
      </c>
      <c r="AT94">
        <v>105.51586861107833</v>
      </c>
      <c r="AU94">
        <v>102.23472290113951</v>
      </c>
      <c r="AV94">
        <v>96.433394795453481</v>
      </c>
      <c r="AW94">
        <v>87.541517238425783</v>
      </c>
      <c r="AX94">
        <v>80.720085648166233</v>
      </c>
      <c r="AY94">
        <v>70.826153994949792</v>
      </c>
      <c r="AZ94">
        <v>63.671272376554647</v>
      </c>
      <c r="BA94">
        <v>55.569535012958696</v>
      </c>
      <c r="BB94">
        <v>38.487296273047868</v>
      </c>
      <c r="BC94">
        <v>27.398088787814675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24551613</v>
      </c>
      <c r="C95">
        <v>105.23419557709863</v>
      </c>
      <c r="D95">
        <v>102.22059600645061</v>
      </c>
      <c r="E95">
        <v>99.382556024005595</v>
      </c>
      <c r="F95">
        <v>96.711036832169142</v>
      </c>
      <c r="G95">
        <v>94.197421990177759</v>
      </c>
      <c r="H95">
        <v>91.833498651104009</v>
      </c>
      <c r="I95">
        <v>80.380050079207763</v>
      </c>
      <c r="J95">
        <v>72.928460945250052</v>
      </c>
      <c r="K95">
        <v>67.919096795060398</v>
      </c>
      <c r="L95">
        <v>62.699583105719839</v>
      </c>
      <c r="M95">
        <v>60.758877705003044</v>
      </c>
      <c r="N95">
        <v>59.998827619970328</v>
      </c>
      <c r="O95">
        <v>58.653970802982208</v>
      </c>
      <c r="P95">
        <v>54.659279288312362</v>
      </c>
      <c r="Q95">
        <v>46.648239538522802</v>
      </c>
      <c r="R95">
        <v>41.139312962909308</v>
      </c>
      <c r="S95">
        <v>36.846035091394825</v>
      </c>
      <c r="T95">
        <v>135.94906022458602</v>
      </c>
      <c r="U95">
        <v>129.94272571207506</v>
      </c>
      <c r="V95">
        <v>118.64836845712094</v>
      </c>
      <c r="W95">
        <v>104.28154615459103</v>
      </c>
      <c r="X95">
        <v>83.155607957045575</v>
      </c>
      <c r="Y95">
        <v>62.270813480808997</v>
      </c>
      <c r="Z95">
        <v>56.139969534388101</v>
      </c>
      <c r="AA95">
        <v>58.256051219877996</v>
      </c>
      <c r="AB95">
        <v>61.245168798255214</v>
      </c>
      <c r="AC95">
        <v>58.978232098421195</v>
      </c>
      <c r="AD95">
        <v>40.681145355301041</v>
      </c>
      <c r="AE95">
        <v>36.664857563406606</v>
      </c>
      <c r="AF95">
        <v>138.50556625021812</v>
      </c>
      <c r="AG95">
        <v>132.28533196050989</v>
      </c>
      <c r="AH95">
        <v>120.58820314867421</v>
      </c>
      <c r="AI95">
        <v>105.70784590892563</v>
      </c>
      <c r="AJ95">
        <v>83.823721115874193</v>
      </c>
      <c r="AK95">
        <v>62.17901077884391</v>
      </c>
      <c r="AL95">
        <v>55.786783946989857</v>
      </c>
      <c r="AM95">
        <v>58.146159037243542</v>
      </c>
      <c r="AN95">
        <v>61.481199633013766</v>
      </c>
      <c r="AO95">
        <v>59.442152918871422</v>
      </c>
      <c r="AP95">
        <v>40.231882260213375</v>
      </c>
      <c r="AQ95">
        <v>36.19472683121905</v>
      </c>
      <c r="AR95">
        <v>138.50647700381532</v>
      </c>
      <c r="AS95">
        <v>132.28627385874103</v>
      </c>
      <c r="AT95">
        <v>120.5892035602419</v>
      </c>
      <c r="AU95">
        <v>105.70892042588959</v>
      </c>
      <c r="AV95">
        <v>83.824902320732633</v>
      </c>
      <c r="AW95">
        <v>62.193550555932688</v>
      </c>
      <c r="AX95">
        <v>55.801892134236738</v>
      </c>
      <c r="AY95">
        <v>58.152506025904714</v>
      </c>
      <c r="AZ95">
        <v>61.476555346261719</v>
      </c>
      <c r="BA95">
        <v>59.439228358180301</v>
      </c>
      <c r="BB95">
        <v>40.301303282175915</v>
      </c>
      <c r="BC95">
        <v>36.267206371682761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2.021123768724287</v>
      </c>
      <c r="BM95">
        <v>200</v>
      </c>
    </row>
    <row r="96" spans="1:65" x14ac:dyDescent="0.25">
      <c r="A96">
        <v>334</v>
      </c>
      <c r="B96">
        <v>96.425454080204872</v>
      </c>
      <c r="C96">
        <v>92.722466273811037</v>
      </c>
      <c r="D96">
        <v>89.107107771627255</v>
      </c>
      <c r="E96">
        <v>85.700140704455109</v>
      </c>
      <c r="F96">
        <v>82.491348266708485</v>
      </c>
      <c r="G96">
        <v>79.470975417454397</v>
      </c>
      <c r="H96">
        <v>76.629708775357713</v>
      </c>
      <c r="I96">
        <v>62.872758856840349</v>
      </c>
      <c r="J96">
        <v>53.961756588827775</v>
      </c>
      <c r="K96">
        <v>48.123084396838323</v>
      </c>
      <c r="L96">
        <v>42.655494920407143</v>
      </c>
      <c r="M96">
        <v>41.695910595682051</v>
      </c>
      <c r="N96">
        <v>42.592491992113622</v>
      </c>
      <c r="O96">
        <v>45.261323120613369</v>
      </c>
      <c r="P96">
        <v>46.751321499166401</v>
      </c>
      <c r="Q96">
        <v>44.237204764105215</v>
      </c>
      <c r="R96">
        <v>40.824445281070211</v>
      </c>
      <c r="S96">
        <v>36.503270580640972</v>
      </c>
      <c r="T96">
        <v>86.248714548500942</v>
      </c>
      <c r="U96">
        <v>83.029926839821712</v>
      </c>
      <c r="V96">
        <v>76.959616859999798</v>
      </c>
      <c r="W96">
        <v>69.199497021714066</v>
      </c>
      <c r="X96">
        <v>57.688156096197474</v>
      </c>
      <c r="Y96">
        <v>46.138997745219719</v>
      </c>
      <c r="Z96">
        <v>42.808017384299148</v>
      </c>
      <c r="AA96">
        <v>44.918751134685188</v>
      </c>
      <c r="AB96">
        <v>48.436433074173088</v>
      </c>
      <c r="AC96">
        <v>50.323404958381587</v>
      </c>
      <c r="AD96">
        <v>45.230853182333107</v>
      </c>
      <c r="AE96">
        <v>42.206969616611076</v>
      </c>
      <c r="AF96">
        <v>86.24955624614482</v>
      </c>
      <c r="AG96">
        <v>83.031206101840468</v>
      </c>
      <c r="AH96">
        <v>76.961772042161627</v>
      </c>
      <c r="AI96">
        <v>69.202889630153933</v>
      </c>
      <c r="AJ96">
        <v>57.693740555368677</v>
      </c>
      <c r="AK96">
        <v>46.150807125555914</v>
      </c>
      <c r="AL96">
        <v>42.793317029373725</v>
      </c>
      <c r="AM96">
        <v>44.995534580393318</v>
      </c>
      <c r="AN96">
        <v>48.638367095458563</v>
      </c>
      <c r="AO96">
        <v>50.731504592216034</v>
      </c>
      <c r="AP96">
        <v>45.738075638106778</v>
      </c>
      <c r="AQ96">
        <v>42.628765942676822</v>
      </c>
      <c r="AR96">
        <v>86.249562838360404</v>
      </c>
      <c r="AS96">
        <v>83.031287167571193</v>
      </c>
      <c r="AT96">
        <v>76.961993698836736</v>
      </c>
      <c r="AU96">
        <v>69.203291234424398</v>
      </c>
      <c r="AV96">
        <v>57.694409078618769</v>
      </c>
      <c r="AW96">
        <v>46.160021476235599</v>
      </c>
      <c r="AX96">
        <v>42.803123837814944</v>
      </c>
      <c r="AY96">
        <v>44.999004070485213</v>
      </c>
      <c r="AZ96">
        <v>48.631898118366294</v>
      </c>
      <c r="BA96">
        <v>50.718324450143015</v>
      </c>
      <c r="BB96">
        <v>45.754820609372885</v>
      </c>
      <c r="BC96">
        <v>42.652721560833065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4305438961</v>
      </c>
      <c r="C97">
        <v>93.862961657112876</v>
      </c>
      <c r="D97">
        <v>90.886657449395159</v>
      </c>
      <c r="E97">
        <v>88.091328026102815</v>
      </c>
      <c r="F97">
        <v>85.467675190889906</v>
      </c>
      <c r="G97">
        <v>83.006833304971465</v>
      </c>
      <c r="H97">
        <v>80.700350132511744</v>
      </c>
      <c r="I97">
        <v>69.677292326379074</v>
      </c>
      <c r="J97">
        <v>62.746672908452759</v>
      </c>
      <c r="K97">
        <v>58.348773135223631</v>
      </c>
      <c r="L97">
        <v>54.490466751259262</v>
      </c>
      <c r="M97">
        <v>53.976435176823628</v>
      </c>
      <c r="N97">
        <v>54.615712960373045</v>
      </c>
      <c r="O97">
        <v>55.804110022130082</v>
      </c>
      <c r="P97">
        <v>54.770205355751251</v>
      </c>
      <c r="Q97">
        <v>49.863034379751745</v>
      </c>
      <c r="R97">
        <v>46.089830237380298</v>
      </c>
      <c r="S97">
        <v>43.471191563331516</v>
      </c>
      <c r="T97">
        <v>86.147243620645696</v>
      </c>
      <c r="U97">
        <v>84.373191081190541</v>
      </c>
      <c r="V97">
        <v>81.0298097891407</v>
      </c>
      <c r="W97">
        <v>76.758570913703295</v>
      </c>
      <c r="X97">
        <v>70.415666532992617</v>
      </c>
      <c r="Y97">
        <v>63.965910040597038</v>
      </c>
      <c r="Z97">
        <v>61.819257288586307</v>
      </c>
      <c r="AA97">
        <v>61.608250446747867</v>
      </c>
      <c r="AB97">
        <v>61.741351309955661</v>
      </c>
      <c r="AC97">
        <v>60.160589741387881</v>
      </c>
      <c r="AD97">
        <v>53.479115999286662</v>
      </c>
      <c r="AE97">
        <v>52.42459101553694</v>
      </c>
      <c r="AF97">
        <v>86.146811913443486</v>
      </c>
      <c r="AG97">
        <v>84.372763413256564</v>
      </c>
      <c r="AH97">
        <v>81.029391411375016</v>
      </c>
      <c r="AI97">
        <v>76.758168431917966</v>
      </c>
      <c r="AJ97">
        <v>70.415300671400473</v>
      </c>
      <c r="AK97">
        <v>63.983362286665276</v>
      </c>
      <c r="AL97">
        <v>61.801387084044961</v>
      </c>
      <c r="AM97">
        <v>61.690502131347067</v>
      </c>
      <c r="AN97">
        <v>61.924036467032593</v>
      </c>
      <c r="AO97">
        <v>60.499485566499963</v>
      </c>
      <c r="AP97">
        <v>53.963935197228402</v>
      </c>
      <c r="AQ97">
        <v>53.223878559686618</v>
      </c>
      <c r="AR97">
        <v>86.145991000531822</v>
      </c>
      <c r="AS97">
        <v>84.372018395396381</v>
      </c>
      <c r="AT97">
        <v>81.028792946015244</v>
      </c>
      <c r="AU97">
        <v>76.757765436650246</v>
      </c>
      <c r="AV97">
        <v>70.415213354530152</v>
      </c>
      <c r="AW97">
        <v>63.991853369021882</v>
      </c>
      <c r="AX97">
        <v>61.811240477801022</v>
      </c>
      <c r="AY97">
        <v>61.695650093353954</v>
      </c>
      <c r="AZ97">
        <v>61.922564480473007</v>
      </c>
      <c r="BA97">
        <v>60.496965752578902</v>
      </c>
      <c r="BB97">
        <v>53.990482272134116</v>
      </c>
      <c r="BC97">
        <v>53.235575371167464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1.413632302012246</v>
      </c>
      <c r="BM97">
        <v>200</v>
      </c>
    </row>
    <row r="98" spans="1:65" x14ac:dyDescent="0.25">
      <c r="A98">
        <v>336</v>
      </c>
      <c r="B98">
        <v>105.67734412221461</v>
      </c>
      <c r="C98">
        <v>103.32896582772027</v>
      </c>
      <c r="D98">
        <v>101.03808646106847</v>
      </c>
      <c r="E98">
        <v>98.881030286505421</v>
      </c>
      <c r="F98">
        <v>96.851040515233407</v>
      </c>
      <c r="G98">
        <v>94.941672063393185</v>
      </c>
      <c r="H98">
        <v>93.146777809397435</v>
      </c>
      <c r="I98">
        <v>84.471477734972964</v>
      </c>
      <c r="J98">
        <v>78.894053163220477</v>
      </c>
      <c r="K98">
        <v>75.208978629110121</v>
      </c>
      <c r="L98">
        <v>71.610453958469506</v>
      </c>
      <c r="M98">
        <v>70.638891752546058</v>
      </c>
      <c r="N98">
        <v>70.654087943518846</v>
      </c>
      <c r="O98">
        <v>70.917701444255798</v>
      </c>
      <c r="P98">
        <v>69.656157799562749</v>
      </c>
      <c r="Q98">
        <v>65.568083969703636</v>
      </c>
      <c r="R98">
        <v>62.397260768582427</v>
      </c>
      <c r="S98">
        <v>59.765156155078131</v>
      </c>
      <c r="T98">
        <v>73.306457580409671</v>
      </c>
      <c r="U98">
        <v>74.114234051082391</v>
      </c>
      <c r="V98">
        <v>75.579325413602035</v>
      </c>
      <c r="W98">
        <v>77.314434673418162</v>
      </c>
      <c r="X98">
        <v>79.454665116424067</v>
      </c>
      <c r="Y98">
        <v>80.364334085752731</v>
      </c>
      <c r="Z98">
        <v>79.213636476769679</v>
      </c>
      <c r="AA98">
        <v>75.640816897766314</v>
      </c>
      <c r="AB98">
        <v>73.298715735654184</v>
      </c>
      <c r="AC98">
        <v>72.022768817694498</v>
      </c>
      <c r="AD98">
        <v>70.115305671420501</v>
      </c>
      <c r="AE98">
        <v>65.365531756868336</v>
      </c>
      <c r="AF98">
        <v>73.306405657183674</v>
      </c>
      <c r="AG98">
        <v>74.114161090167443</v>
      </c>
      <c r="AH98">
        <v>75.579213981516247</v>
      </c>
      <c r="AI98">
        <v>77.314276948839762</v>
      </c>
      <c r="AJ98">
        <v>79.454448061113126</v>
      </c>
      <c r="AK98">
        <v>80.399237940093414</v>
      </c>
      <c r="AL98">
        <v>79.205685646611812</v>
      </c>
      <c r="AM98">
        <v>75.731825910319714</v>
      </c>
      <c r="AN98">
        <v>73.475531993328559</v>
      </c>
      <c r="AO98">
        <v>72.409562945096738</v>
      </c>
      <c r="AP98">
        <v>71.094335625938655</v>
      </c>
      <c r="AQ98">
        <v>66.135760493976761</v>
      </c>
      <c r="AR98">
        <v>73.307068887863153</v>
      </c>
      <c r="AS98">
        <v>74.114784442028466</v>
      </c>
      <c r="AT98">
        <v>75.579764671494317</v>
      </c>
      <c r="AU98">
        <v>77.314740752751774</v>
      </c>
      <c r="AV98">
        <v>79.454801760246653</v>
      </c>
      <c r="AW98">
        <v>80.40667920156848</v>
      </c>
      <c r="AX98">
        <v>79.215350063669419</v>
      </c>
      <c r="AY98">
        <v>75.739187964489332</v>
      </c>
      <c r="AZ98">
        <v>73.478208602823088</v>
      </c>
      <c r="BA98">
        <v>72.408215891048286</v>
      </c>
      <c r="BB98">
        <v>71.107239951924285</v>
      </c>
      <c r="BC98">
        <v>66.166725749620952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086782875</v>
      </c>
      <c r="C99">
        <v>80.455544081498502</v>
      </c>
      <c r="D99">
        <v>77.613514788905448</v>
      </c>
      <c r="E99">
        <v>74.940313770045506</v>
      </c>
      <c r="F99">
        <v>72.427519297433292</v>
      </c>
      <c r="G99">
        <v>70.06709421675923</v>
      </c>
      <c r="H99">
        <v>67.851369102222563</v>
      </c>
      <c r="I99">
        <v>57.208643566268591</v>
      </c>
      <c r="J99">
        <v>50.444328408425498</v>
      </c>
      <c r="K99">
        <v>46.125715347058104</v>
      </c>
      <c r="L99">
        <v>42.357675140845195</v>
      </c>
      <c r="M99">
        <v>42.033272686683446</v>
      </c>
      <c r="N99">
        <v>43.037405275991247</v>
      </c>
      <c r="O99">
        <v>45.397646933498443</v>
      </c>
      <c r="P99">
        <v>46.512354697494928</v>
      </c>
      <c r="Q99">
        <v>44.350560290498734</v>
      </c>
      <c r="R99">
        <v>41.833986211314084</v>
      </c>
      <c r="S99">
        <v>39.366351760628525</v>
      </c>
      <c r="T99">
        <v>68.316356241984252</v>
      </c>
      <c r="U99">
        <v>66.500492479542316</v>
      </c>
      <c r="V99">
        <v>63.054452191515026</v>
      </c>
      <c r="W99">
        <v>58.598913078428197</v>
      </c>
      <c r="X99">
        <v>51.835380447064345</v>
      </c>
      <c r="Y99">
        <v>44.622771233153934</v>
      </c>
      <c r="Z99">
        <v>42.094201503334389</v>
      </c>
      <c r="AA99">
        <v>42.498167221228648</v>
      </c>
      <c r="AB99">
        <v>44.346453182541808</v>
      </c>
      <c r="AC99">
        <v>45.627715393698196</v>
      </c>
      <c r="AD99">
        <v>41.696576162125531</v>
      </c>
      <c r="AE99">
        <v>36.712734719758984</v>
      </c>
      <c r="AF99">
        <v>68.315538543591288</v>
      </c>
      <c r="AG99">
        <v>66.500351977557898</v>
      </c>
      <c r="AH99">
        <v>63.055588389351392</v>
      </c>
      <c r="AI99">
        <v>58.601678807617269</v>
      </c>
      <c r="AJ99">
        <v>51.840545714952889</v>
      </c>
      <c r="AK99">
        <v>44.638697013316062</v>
      </c>
      <c r="AL99">
        <v>42.083809674043074</v>
      </c>
      <c r="AM99">
        <v>42.560886508556038</v>
      </c>
      <c r="AN99">
        <v>44.504567498033431</v>
      </c>
      <c r="AO99">
        <v>45.965365087500402</v>
      </c>
      <c r="AP99">
        <v>42.16997199844662</v>
      </c>
      <c r="AQ99">
        <v>36.738656062763681</v>
      </c>
      <c r="AR99">
        <v>68.315433627293217</v>
      </c>
      <c r="AS99">
        <v>66.500308275108324</v>
      </c>
      <c r="AT99">
        <v>63.055661780773292</v>
      </c>
      <c r="AU99">
        <v>58.601905749657085</v>
      </c>
      <c r="AV99">
        <v>51.84101231207071</v>
      </c>
      <c r="AW99">
        <v>44.646074223931365</v>
      </c>
      <c r="AX99">
        <v>42.092125198323131</v>
      </c>
      <c r="AY99">
        <v>42.564936085537489</v>
      </c>
      <c r="AZ99">
        <v>44.501293327962117</v>
      </c>
      <c r="BA99">
        <v>45.956286136624861</v>
      </c>
      <c r="BB99">
        <v>42.185180490025978</v>
      </c>
      <c r="BC99">
        <v>36.780978078122736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0912160073</v>
      </c>
      <c r="C100">
        <v>69.085175118539581</v>
      </c>
      <c r="D100">
        <v>64.195106301569155</v>
      </c>
      <c r="E100">
        <v>59.592504051579411</v>
      </c>
      <c r="F100">
        <v>55.26329683564181</v>
      </c>
      <c r="G100">
        <v>51.194048656660883</v>
      </c>
      <c r="H100">
        <v>47.371931392311133</v>
      </c>
      <c r="I100">
        <v>28.980755181863827</v>
      </c>
      <c r="J100">
        <v>17.195772090615112</v>
      </c>
      <c r="K100">
        <v>9.7005962633876095</v>
      </c>
      <c r="L100">
        <v>3.337593342886275</v>
      </c>
      <c r="M100">
        <v>3.2783755779167838</v>
      </c>
      <c r="N100">
        <v>5.8451126660798156</v>
      </c>
      <c r="O100">
        <v>12.278365358030369</v>
      </c>
      <c r="P100">
        <v>18.404930629909583</v>
      </c>
      <c r="Q100">
        <v>21.016773682426894</v>
      </c>
      <c r="R100">
        <v>21.357887503419409</v>
      </c>
      <c r="S100">
        <v>22.924737306253412</v>
      </c>
      <c r="T100">
        <v>64.735285264356165</v>
      </c>
      <c r="U100">
        <v>60.183966427860838</v>
      </c>
      <c r="V100">
        <v>51.616391203486643</v>
      </c>
      <c r="W100">
        <v>40.700102789380246</v>
      </c>
      <c r="X100">
        <v>24.615681512396293</v>
      </c>
      <c r="Y100">
        <v>8.6999762352733132</v>
      </c>
      <c r="Z100">
        <v>4.4008279207666954</v>
      </c>
      <c r="AA100">
        <v>8.2294828107111471</v>
      </c>
      <c r="AB100">
        <v>14.066998060373384</v>
      </c>
      <c r="AC100">
        <v>18.677608785043905</v>
      </c>
      <c r="AD100">
        <v>23.587638807750917</v>
      </c>
      <c r="AE100">
        <v>33.814025701100341</v>
      </c>
      <c r="AF100">
        <v>64.735556881119066</v>
      </c>
      <c r="AG100">
        <v>60.18487575826466</v>
      </c>
      <c r="AH100">
        <v>51.61851426112807</v>
      </c>
      <c r="AI100">
        <v>40.703801588278452</v>
      </c>
      <c r="AJ100">
        <v>24.621781309692377</v>
      </c>
      <c r="AK100">
        <v>8.6898903055258874</v>
      </c>
      <c r="AL100">
        <v>4.3802131334196721</v>
      </c>
      <c r="AM100">
        <v>8.2526884435069761</v>
      </c>
      <c r="AN100">
        <v>14.192161534098553</v>
      </c>
      <c r="AO100">
        <v>18.972739228471855</v>
      </c>
      <c r="AP100">
        <v>24.439292815472552</v>
      </c>
      <c r="AQ100">
        <v>36.504696380171566</v>
      </c>
      <c r="AR100">
        <v>64.733607349832795</v>
      </c>
      <c r="AS100">
        <v>60.183046945676622</v>
      </c>
      <c r="AT100">
        <v>51.616913323047214</v>
      </c>
      <c r="AU100">
        <v>40.702492549398592</v>
      </c>
      <c r="AV100">
        <v>24.620907676771857</v>
      </c>
      <c r="AW100">
        <v>8.6957670859549161</v>
      </c>
      <c r="AX100">
        <v>4.385777255368831</v>
      </c>
      <c r="AY100">
        <v>8.2524736284006472</v>
      </c>
      <c r="AZ100">
        <v>14.18243772029308</v>
      </c>
      <c r="BA100">
        <v>18.953636397806562</v>
      </c>
      <c r="BB100">
        <v>24.409860280560011</v>
      </c>
      <c r="BC100">
        <v>36.379234541181191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1.116846468733929</v>
      </c>
      <c r="BM100">
        <v>200</v>
      </c>
    </row>
    <row r="101" spans="1:65" x14ac:dyDescent="0.25">
      <c r="A101">
        <v>339</v>
      </c>
      <c r="B101">
        <v>48.621969705785475</v>
      </c>
      <c r="C101">
        <v>43.743054167817846</v>
      </c>
      <c r="D101">
        <v>38.978660256081888</v>
      </c>
      <c r="E101">
        <v>34.487705435426797</v>
      </c>
      <c r="F101">
        <v>30.256565700684661</v>
      </c>
      <c r="G101">
        <v>26.272242088536192</v>
      </c>
      <c r="H101">
        <v>22.522333193001412</v>
      </c>
      <c r="I101">
        <v>4.3200075487333232</v>
      </c>
      <c r="J101">
        <v>-7.6727194583954548</v>
      </c>
      <c r="K101">
        <v>-15.633392578337999</v>
      </c>
      <c r="L101">
        <v>-23.512146561281352</v>
      </c>
      <c r="M101">
        <v>-25.545571969275983</v>
      </c>
      <c r="N101">
        <v>-25.131642013406228</v>
      </c>
      <c r="O101">
        <v>-22.86905865894029</v>
      </c>
      <c r="P101">
        <v>-21.600368870243329</v>
      </c>
      <c r="Q101">
        <v>-23.025378045746155</v>
      </c>
      <c r="R101">
        <v>-23.433695976898193</v>
      </c>
      <c r="S101">
        <v>-19.662479753455308</v>
      </c>
      <c r="T101">
        <v>16.004053751393077</v>
      </c>
      <c r="U101">
        <v>14.768561253675621</v>
      </c>
      <c r="V101">
        <v>12.312195489116718</v>
      </c>
      <c r="W101">
        <v>8.8669018991001387</v>
      </c>
      <c r="X101">
        <v>2.7578195014885121</v>
      </c>
      <c r="Y101">
        <v>-6.6490183162236374</v>
      </c>
      <c r="Z101">
        <v>-13.416682371947264</v>
      </c>
      <c r="AA101">
        <v>-21.456744810148045</v>
      </c>
      <c r="AB101">
        <v>-25.010481636108111</v>
      </c>
      <c r="AC101">
        <v>-26.09824197951756</v>
      </c>
      <c r="AD101">
        <v>-19.971052514048196</v>
      </c>
      <c r="AE101">
        <v>-12.758889523483141</v>
      </c>
      <c r="AF101">
        <v>16.003976993436211</v>
      </c>
      <c r="AG101">
        <v>14.768469334710959</v>
      </c>
      <c r="AH101">
        <v>12.312076050486828</v>
      </c>
      <c r="AI101">
        <v>8.8667498551383428</v>
      </c>
      <c r="AJ101">
        <v>2.7576274306621156</v>
      </c>
      <c r="AK101">
        <v>-6.6648858253737231</v>
      </c>
      <c r="AL101">
        <v>-13.44542207024152</v>
      </c>
      <c r="AM101">
        <v>-21.561695667611826</v>
      </c>
      <c r="AN101">
        <v>-25.197617221693889</v>
      </c>
      <c r="AO101">
        <v>-26.388435997957426</v>
      </c>
      <c r="AP101">
        <v>-20.025522181789171</v>
      </c>
      <c r="AQ101">
        <v>-11.860585006432666</v>
      </c>
      <c r="AR101">
        <v>16.003532514831665</v>
      </c>
      <c r="AS101">
        <v>14.768026856377404</v>
      </c>
      <c r="AT101">
        <v>12.311643408569953</v>
      </c>
      <c r="AU101">
        <v>8.8663442323836517</v>
      </c>
      <c r="AV101">
        <v>2.7573079584083948</v>
      </c>
      <c r="AW101">
        <v>-6.662420108107872</v>
      </c>
      <c r="AX101">
        <v>-13.441457549938225</v>
      </c>
      <c r="AY101">
        <v>-21.552606130002399</v>
      </c>
      <c r="AZ101">
        <v>-25.183197923587876</v>
      </c>
      <c r="BA101">
        <v>-26.372937250159072</v>
      </c>
      <c r="BB101">
        <v>-20.043596819938198</v>
      </c>
      <c r="BC101">
        <v>-11.930577698036766</v>
      </c>
      <c r="BD101">
        <v>2877.2990201877656</v>
      </c>
      <c r="BE101">
        <v>2877.2990201877656</v>
      </c>
      <c r="BF101">
        <v>2877.2990201877656</v>
      </c>
      <c r="BG101">
        <v>2877.2990201877656</v>
      </c>
      <c r="BH101">
        <v>2215.5202455445797</v>
      </c>
      <c r="BI101">
        <v>2215.5202455445797</v>
      </c>
      <c r="BJ101" t="s">
        <v>65</v>
      </c>
      <c r="BK101" t="s">
        <v>65</v>
      </c>
      <c r="BL101">
        <v>28.969209593233181</v>
      </c>
      <c r="BM101">
        <v>200</v>
      </c>
    </row>
    <row r="102" spans="1:65" x14ac:dyDescent="0.25">
      <c r="A102">
        <v>340</v>
      </c>
      <c r="B102">
        <v>42.409631584551313</v>
      </c>
      <c r="C102">
        <v>37.722808823648371</v>
      </c>
      <c r="D102">
        <v>33.133227745908506</v>
      </c>
      <c r="E102">
        <v>28.793879720187544</v>
      </c>
      <c r="F102">
        <v>24.692211703283423</v>
      </c>
      <c r="G102">
        <v>20.816252703828933</v>
      </c>
      <c r="H102">
        <v>17.15458799526559</v>
      </c>
      <c r="I102">
        <v>-0.89035298630670001</v>
      </c>
      <c r="J102">
        <v>-13.244589497021092</v>
      </c>
      <c r="K102">
        <v>-21.927971941477566</v>
      </c>
      <c r="L102">
        <v>-31.936445993831843</v>
      </c>
      <c r="M102">
        <v>-36.533444193420848</v>
      </c>
      <c r="N102">
        <v>-38.751814055803798</v>
      </c>
      <c r="O102">
        <v>-41.243669522547449</v>
      </c>
      <c r="P102">
        <v>-45.06274450397224</v>
      </c>
      <c r="Q102">
        <v>-50.380118212105387</v>
      </c>
      <c r="R102">
        <v>-51.442735675058806</v>
      </c>
      <c r="S102">
        <v>-45.610827933877729</v>
      </c>
      <c r="T102">
        <v>54.564427926970737</v>
      </c>
      <c r="U102">
        <v>49.588736983229367</v>
      </c>
      <c r="V102">
        <v>40.085240474822747</v>
      </c>
      <c r="W102">
        <v>27.639077529298465</v>
      </c>
      <c r="X102">
        <v>8.1580217787211033</v>
      </c>
      <c r="Y102">
        <v>-15.115773714387132</v>
      </c>
      <c r="Z102">
        <v>-26.810600086518907</v>
      </c>
      <c r="AA102">
        <v>-35.762483958430082</v>
      </c>
      <c r="AB102">
        <v>-39.417456691553731</v>
      </c>
      <c r="AC102">
        <v>-43.991698372515124</v>
      </c>
      <c r="AD102">
        <v>-50.259043513743649</v>
      </c>
      <c r="AE102">
        <v>-42.64870589589097</v>
      </c>
      <c r="AF102">
        <v>54.555512742006925</v>
      </c>
      <c r="AG102">
        <v>49.580459267262732</v>
      </c>
      <c r="AH102">
        <v>40.078170499945955</v>
      </c>
      <c r="AI102">
        <v>27.633565106545063</v>
      </c>
      <c r="AJ102">
        <v>8.1548657211082123</v>
      </c>
      <c r="AK102">
        <v>-15.154906110519464</v>
      </c>
      <c r="AL102">
        <v>-26.866877093652022</v>
      </c>
      <c r="AM102">
        <v>-35.916472300935169</v>
      </c>
      <c r="AN102">
        <v>-39.677041506078098</v>
      </c>
      <c r="AO102">
        <v>-44.505916184943636</v>
      </c>
      <c r="AP102">
        <v>-51.557307106910521</v>
      </c>
      <c r="AQ102">
        <v>-43.072809492699513</v>
      </c>
      <c r="AR102">
        <v>54.563962293613862</v>
      </c>
      <c r="AS102">
        <v>49.588320841708267</v>
      </c>
      <c r="AT102">
        <v>40.084922721519142</v>
      </c>
      <c r="AU102">
        <v>27.638897559896098</v>
      </c>
      <c r="AV102">
        <v>8.1580843345098462</v>
      </c>
      <c r="AW102">
        <v>-15.147322163256566</v>
      </c>
      <c r="AX102">
        <v>-26.858955292320964</v>
      </c>
      <c r="AY102">
        <v>-35.904288657265703</v>
      </c>
      <c r="AZ102">
        <v>-39.658307789609303</v>
      </c>
      <c r="BA102">
        <v>-44.477152018583475</v>
      </c>
      <c r="BB102">
        <v>-51.528612814974032</v>
      </c>
      <c r="BC102">
        <v>-43.10014549838592</v>
      </c>
      <c r="BD102">
        <v>2641.4736186838013</v>
      </c>
      <c r="BE102">
        <v>2641.4736186838013</v>
      </c>
      <c r="BF102">
        <v>2641.4736186838013</v>
      </c>
      <c r="BG102">
        <v>2641.4736186838013</v>
      </c>
      <c r="BH102">
        <v>2033.9346863865269</v>
      </c>
      <c r="BI102">
        <v>2033.9346863865269</v>
      </c>
      <c r="BJ102" t="s">
        <v>65</v>
      </c>
      <c r="BK102" t="s">
        <v>65</v>
      </c>
      <c r="BL102">
        <v>28.33568364684324</v>
      </c>
      <c r="BM102">
        <v>200</v>
      </c>
    </row>
    <row r="103" spans="1:65" x14ac:dyDescent="0.25">
      <c r="A103">
        <v>341</v>
      </c>
      <c r="B103">
        <v>28.13473757098242</v>
      </c>
      <c r="C103">
        <v>22.447497838250992</v>
      </c>
      <c r="D103">
        <v>16.870872766359817</v>
      </c>
      <c r="E103">
        <v>11.591307298311621</v>
      </c>
      <c r="F103">
        <v>6.5944421698367615</v>
      </c>
      <c r="G103">
        <v>1.8665676397219833</v>
      </c>
      <c r="H103">
        <v>-2.6054048653029875</v>
      </c>
      <c r="I103">
        <v>-24.724589787632063</v>
      </c>
      <c r="J103">
        <v>-39.984606535806847</v>
      </c>
      <c r="K103">
        <v>-50.701639654583758</v>
      </c>
      <c r="L103">
        <v>-62.837220471856497</v>
      </c>
      <c r="M103">
        <v>-67.854170025517632</v>
      </c>
      <c r="N103">
        <v>-69.51233061544923</v>
      </c>
      <c r="O103">
        <v>-69.637838144783743</v>
      </c>
      <c r="P103">
        <v>-69.690993073588189</v>
      </c>
      <c r="Q103">
        <v>-71.338853320380707</v>
      </c>
      <c r="R103">
        <v>-71.438576895652417</v>
      </c>
      <c r="S103">
        <v>-66.890108993543848</v>
      </c>
      <c r="T103">
        <v>43.541519477929839</v>
      </c>
      <c r="U103">
        <v>37.200533537869518</v>
      </c>
      <c r="V103">
        <v>25.144200062087315</v>
      </c>
      <c r="W103">
        <v>9.4880124542999482</v>
      </c>
      <c r="X103">
        <v>-14.577435573310677</v>
      </c>
      <c r="Y103">
        <v>-41.958096971723769</v>
      </c>
      <c r="Z103">
        <v>-54.099410534721898</v>
      </c>
      <c r="AA103">
        <v>-60.153073145180898</v>
      </c>
      <c r="AB103">
        <v>-60.73473057957829</v>
      </c>
      <c r="AC103">
        <v>-62.902524480376307</v>
      </c>
      <c r="AD103">
        <v>-69.105829052104951</v>
      </c>
      <c r="AE103">
        <v>-61.682112932901696</v>
      </c>
      <c r="AF103">
        <v>43.528017781246234</v>
      </c>
      <c r="AG103">
        <v>37.188022441128069</v>
      </c>
      <c r="AH103">
        <v>25.133563967672107</v>
      </c>
      <c r="AI103">
        <v>9.4797902061145169</v>
      </c>
      <c r="AJ103">
        <v>-14.582019507799124</v>
      </c>
      <c r="AK103">
        <v>-42.013788836358231</v>
      </c>
      <c r="AL103">
        <v>-54.158186379927237</v>
      </c>
      <c r="AM103">
        <v>-60.329063996708946</v>
      </c>
      <c r="AN103">
        <v>-61.008832924148678</v>
      </c>
      <c r="AO103">
        <v>-63.43870308292778</v>
      </c>
      <c r="AP103">
        <v>-70.650922119024003</v>
      </c>
      <c r="AQ103">
        <v>-62.5410670227905</v>
      </c>
      <c r="AR103">
        <v>43.541630829490998</v>
      </c>
      <c r="AS103">
        <v>37.200576705654697</v>
      </c>
      <c r="AT103">
        <v>25.144114255834655</v>
      </c>
      <c r="AU103">
        <v>9.4877609293714258</v>
      </c>
      <c r="AV103">
        <v>-14.577935127563501</v>
      </c>
      <c r="AW103">
        <v>-42.008388647103992</v>
      </c>
      <c r="AX103">
        <v>-54.154181812992306</v>
      </c>
      <c r="AY103">
        <v>-60.321873344081311</v>
      </c>
      <c r="AZ103">
        <v>-60.996365417093358</v>
      </c>
      <c r="BA103">
        <v>-63.418135618482637</v>
      </c>
      <c r="BB103">
        <v>-70.627598555679583</v>
      </c>
      <c r="BC103">
        <v>-62.564415377377031</v>
      </c>
      <c r="BD103">
        <v>2326.7586626372358</v>
      </c>
      <c r="BE103">
        <v>2326.7586626372358</v>
      </c>
      <c r="BF103">
        <v>2326.7586626372358</v>
      </c>
      <c r="BG103">
        <v>2326.7586626372358</v>
      </c>
      <c r="BH103">
        <v>1791.6041702306718</v>
      </c>
      <c r="BI103">
        <v>1791.6041702306718</v>
      </c>
      <c r="BJ103" t="s">
        <v>65</v>
      </c>
      <c r="BK103" t="s">
        <v>65</v>
      </c>
      <c r="BL103">
        <v>26.750532770396866</v>
      </c>
      <c r="BM103">
        <v>200</v>
      </c>
    </row>
    <row r="104" spans="1:65" x14ac:dyDescent="0.25">
      <c r="A104">
        <v>342</v>
      </c>
      <c r="B104">
        <v>6.4612187095323268</v>
      </c>
      <c r="C104">
        <v>2.5075606198625424</v>
      </c>
      <c r="D104">
        <v>-1.3494848163346507</v>
      </c>
      <c r="E104">
        <v>-4.981461031396198</v>
      </c>
      <c r="F104">
        <v>-8.3997766380925629</v>
      </c>
      <c r="G104">
        <v>-11.615311000722702</v>
      </c>
      <c r="H104">
        <v>-14.638437660222102</v>
      </c>
      <c r="I104">
        <v>-29.25926899912383</v>
      </c>
      <c r="J104">
        <v>-38.867449614522698</v>
      </c>
      <c r="K104">
        <v>-45.186920633488867</v>
      </c>
      <c r="L104">
        <v>-51.378123191650786</v>
      </c>
      <c r="M104">
        <v>-52.963765280058595</v>
      </c>
      <c r="N104">
        <v>-52.69039886733232</v>
      </c>
      <c r="O104">
        <v>-51.215283335875952</v>
      </c>
      <c r="P104">
        <v>-50.813291559456204</v>
      </c>
      <c r="Q104">
        <v>-52.247090273703222</v>
      </c>
      <c r="R104">
        <v>-51.865756592097135</v>
      </c>
      <c r="S104">
        <v>-46.196338840620577</v>
      </c>
      <c r="T104">
        <v>14.939144716855646</v>
      </c>
      <c r="U104">
        <v>11.049405968662635</v>
      </c>
      <c r="V104">
        <v>3.6783837121088374</v>
      </c>
      <c r="W104">
        <v>-5.8327394365664116</v>
      </c>
      <c r="X104">
        <v>-20.24662814038118</v>
      </c>
      <c r="Y104">
        <v>-35.941973920069969</v>
      </c>
      <c r="Z104">
        <v>-42.023915496294457</v>
      </c>
      <c r="AA104">
        <v>-42.969625393378188</v>
      </c>
      <c r="AB104">
        <v>-41.022269114235691</v>
      </c>
      <c r="AC104">
        <v>-39.908877435435791</v>
      </c>
      <c r="AD104">
        <v>-40.617871991409579</v>
      </c>
      <c r="AE104">
        <v>-35.780814098026681</v>
      </c>
      <c r="AF104">
        <v>14.935123220304117</v>
      </c>
      <c r="AG104">
        <v>11.045651578217367</v>
      </c>
      <c r="AH104">
        <v>3.6751368714068451</v>
      </c>
      <c r="AI104">
        <v>-5.8353281621334467</v>
      </c>
      <c r="AJ104">
        <v>-20.248209879956054</v>
      </c>
      <c r="AK104">
        <v>-35.978732857157787</v>
      </c>
      <c r="AL104">
        <v>-42.05447231678469</v>
      </c>
      <c r="AM104">
        <v>-43.06581813151054</v>
      </c>
      <c r="AN104">
        <v>-41.154059736866301</v>
      </c>
      <c r="AO104">
        <v>-40.147305475835765</v>
      </c>
      <c r="AP104">
        <v>-41.303905588855741</v>
      </c>
      <c r="AQ104">
        <v>-36.00999523937616</v>
      </c>
      <c r="AR104">
        <v>14.939003171255404</v>
      </c>
      <c r="AS104">
        <v>11.049316430092187</v>
      </c>
      <c r="AT104">
        <v>3.6783946877780997</v>
      </c>
      <c r="AU104">
        <v>-5.8325942382832228</v>
      </c>
      <c r="AV104">
        <v>-20.246265999516872</v>
      </c>
      <c r="AW104">
        <v>-35.975605217072292</v>
      </c>
      <c r="AX104">
        <v>-42.052211268438221</v>
      </c>
      <c r="AY104">
        <v>-43.062946392952334</v>
      </c>
      <c r="AZ104">
        <v>-41.15059526475121</v>
      </c>
      <c r="BA104">
        <v>-40.143210099671258</v>
      </c>
      <c r="BB104">
        <v>-41.303536081237006</v>
      </c>
      <c r="BC104">
        <v>-36.038860223945662</v>
      </c>
      <c r="BD104">
        <v>2524.4619177264831</v>
      </c>
      <c r="BE104">
        <v>2524.4619177264831</v>
      </c>
      <c r="BF104">
        <v>2524.4619177264831</v>
      </c>
      <c r="BG104">
        <v>2524.4619177264831</v>
      </c>
      <c r="BH104">
        <v>1943.8356766493921</v>
      </c>
      <c r="BI104">
        <v>1943.8356766493921</v>
      </c>
      <c r="BJ104" t="s">
        <v>65</v>
      </c>
      <c r="BK104" t="s">
        <v>65</v>
      </c>
      <c r="BL104">
        <v>28.532281361684142</v>
      </c>
      <c r="BM104">
        <v>200</v>
      </c>
    </row>
    <row r="105" spans="1:65" x14ac:dyDescent="0.25">
      <c r="A105">
        <v>343</v>
      </c>
      <c r="B105">
        <v>-6.0936002333067396</v>
      </c>
      <c r="C105">
        <v>-6.4199944251853296</v>
      </c>
      <c r="D105">
        <v>-6.74959432855636</v>
      </c>
      <c r="E105">
        <v>-7.0712887297873923</v>
      </c>
      <c r="F105">
        <v>-7.3853491211606226</v>
      </c>
      <c r="G105">
        <v>-7.6920355711510009</v>
      </c>
      <c r="H105">
        <v>-7.9915972235410084</v>
      </c>
      <c r="I105">
        <v>-9.6520379610148108</v>
      </c>
      <c r="J105">
        <v>-11.07943376641947</v>
      </c>
      <c r="K105">
        <v>-12.345443408162126</v>
      </c>
      <c r="L105">
        <v>-14.457761391172831</v>
      </c>
      <c r="M105">
        <v>-16.127781797802346</v>
      </c>
      <c r="N105">
        <v>-17.451920446819383</v>
      </c>
      <c r="O105">
        <v>-19.310386438745191</v>
      </c>
      <c r="P105">
        <v>-20.719045513961294</v>
      </c>
      <c r="Q105">
        <v>-21.004986779090544</v>
      </c>
      <c r="R105">
        <v>-20.159448269569182</v>
      </c>
      <c r="S105">
        <v>-17.745617866476714</v>
      </c>
      <c r="T105">
        <v>-0.30838715850918519</v>
      </c>
      <c r="U105">
        <v>-0.38525632021557676</v>
      </c>
      <c r="V105">
        <v>-0.57364088603018004</v>
      </c>
      <c r="W105">
        <v>-0.92063061813918434</v>
      </c>
      <c r="X105">
        <v>-1.7906351695688021</v>
      </c>
      <c r="Y105">
        <v>-3.8718980877103237</v>
      </c>
      <c r="Z105">
        <v>-6.0548632775912079</v>
      </c>
      <c r="AA105">
        <v>-9.7938328369109868</v>
      </c>
      <c r="AB105">
        <v>-12.357024006678305</v>
      </c>
      <c r="AC105">
        <v>-14.372511302512409</v>
      </c>
      <c r="AD105">
        <v>-14.649467576236114</v>
      </c>
      <c r="AE105">
        <v>-13.002726118216124</v>
      </c>
      <c r="AF105">
        <v>-0.31086671560286161</v>
      </c>
      <c r="AG105">
        <v>-0.38758700068308727</v>
      </c>
      <c r="AH105">
        <v>-0.57568756364673179</v>
      </c>
      <c r="AI105">
        <v>-0.92230639978561901</v>
      </c>
      <c r="AJ105">
        <v>-1.7917350223414785</v>
      </c>
      <c r="AK105">
        <v>-3.8767414149463302</v>
      </c>
      <c r="AL105">
        <v>-6.0630534833033822</v>
      </c>
      <c r="AM105">
        <v>-9.8387067336703353</v>
      </c>
      <c r="AN105">
        <v>-12.454796233911797</v>
      </c>
      <c r="AO105">
        <v>-14.564345324462394</v>
      </c>
      <c r="AP105">
        <v>-14.970762599823134</v>
      </c>
      <c r="AQ105">
        <v>-13.172547399074377</v>
      </c>
      <c r="AR105">
        <v>-0.32836617305902205</v>
      </c>
      <c r="AS105">
        <v>-0.40385865239293828</v>
      </c>
      <c r="AT105">
        <v>-0.58962970055254083</v>
      </c>
      <c r="AU105">
        <v>-0.93323640232907679</v>
      </c>
      <c r="AV105">
        <v>-1.7980830901070251</v>
      </c>
      <c r="AW105">
        <v>-3.8777476638909154</v>
      </c>
      <c r="AX105">
        <v>-6.061590478677048</v>
      </c>
      <c r="AY105">
        <v>-9.8342826289614376</v>
      </c>
      <c r="AZ105">
        <v>-12.447193900464518</v>
      </c>
      <c r="BA105">
        <v>-14.553388817053065</v>
      </c>
      <c r="BB105">
        <v>-14.965838569955537</v>
      </c>
      <c r="BC105">
        <v>-13.178382349633699</v>
      </c>
      <c r="BD105">
        <v>2909.637596147868</v>
      </c>
      <c r="BE105">
        <v>2909.637596147868</v>
      </c>
      <c r="BF105">
        <v>2909.637596147868</v>
      </c>
      <c r="BG105">
        <v>2909.637596147868</v>
      </c>
      <c r="BH105">
        <v>2240.4209490338585</v>
      </c>
      <c r="BI105">
        <v>2240.4209490338585</v>
      </c>
      <c r="BJ105" t="s">
        <v>65</v>
      </c>
      <c r="BK105" t="s">
        <v>65</v>
      </c>
      <c r="BL105">
        <v>29.66068806431711</v>
      </c>
      <c r="BM105">
        <v>200</v>
      </c>
    </row>
    <row r="106" spans="1:65" x14ac:dyDescent="0.25">
      <c r="A106">
        <v>344</v>
      </c>
      <c r="B106">
        <v>8.2544669766617531</v>
      </c>
      <c r="C106">
        <v>6.3874497887295156</v>
      </c>
      <c r="D106">
        <v>4.5618077195368203</v>
      </c>
      <c r="E106">
        <v>2.8385544692224181</v>
      </c>
      <c r="F106">
        <v>1.212706932334634</v>
      </c>
      <c r="G106">
        <v>-0.32049270726593193</v>
      </c>
      <c r="H106">
        <v>-1.7655867979781554</v>
      </c>
      <c r="I106">
        <v>-8.8154435108837852</v>
      </c>
      <c r="J106">
        <v>-13.513790740763143</v>
      </c>
      <c r="K106">
        <v>-16.658726626563869</v>
      </c>
      <c r="L106">
        <v>-19.808193158560027</v>
      </c>
      <c r="M106">
        <v>-20.6077523778795</v>
      </c>
      <c r="N106">
        <v>-20.359017503029651</v>
      </c>
      <c r="O106">
        <v>-19.071147178132129</v>
      </c>
      <c r="P106">
        <v>-17.73191308461465</v>
      </c>
      <c r="Q106">
        <v>-17.15361003804594</v>
      </c>
      <c r="R106">
        <v>-16.791423357041118</v>
      </c>
      <c r="S106">
        <v>-15.3072769514679</v>
      </c>
      <c r="T106">
        <v>15.171905020918281</v>
      </c>
      <c r="U106">
        <v>13.093669015472875</v>
      </c>
      <c r="V106">
        <v>9.126808296383917</v>
      </c>
      <c r="W106">
        <v>3.9420638029402655</v>
      </c>
      <c r="X106">
        <v>-4.1140139739137549</v>
      </c>
      <c r="Y106">
        <v>-13.405122005715544</v>
      </c>
      <c r="Z106">
        <v>-17.477122454716554</v>
      </c>
      <c r="AA106">
        <v>-18.800438990818833</v>
      </c>
      <c r="AB106">
        <v>-17.627393970712433</v>
      </c>
      <c r="AC106">
        <v>-16.227534428601214</v>
      </c>
      <c r="AD106">
        <v>-17.113106528246146</v>
      </c>
      <c r="AE106">
        <v>-19.196697010217257</v>
      </c>
      <c r="AF106">
        <v>15.169496672094024</v>
      </c>
      <c r="AG106">
        <v>13.09142075213196</v>
      </c>
      <c r="AH106">
        <v>9.12486400044099</v>
      </c>
      <c r="AI106">
        <v>3.9405131249817953</v>
      </c>
      <c r="AJ106">
        <v>-4.1149639693493363</v>
      </c>
      <c r="AK106">
        <v>-13.42375107120715</v>
      </c>
      <c r="AL106">
        <v>-17.497373203451751</v>
      </c>
      <c r="AM106">
        <v>-18.853035867510034</v>
      </c>
      <c r="AN106">
        <v>-17.689331047032187</v>
      </c>
      <c r="AO106">
        <v>-16.307880734865442</v>
      </c>
      <c r="AP106">
        <v>-17.454908529839773</v>
      </c>
      <c r="AQ106">
        <v>-19.99889821821678</v>
      </c>
      <c r="AR106">
        <v>15.151594840594543</v>
      </c>
      <c r="AS106">
        <v>13.07474919294352</v>
      </c>
      <c r="AT106">
        <v>9.1105185535925859</v>
      </c>
      <c r="AU106">
        <v>3.9291564298448574</v>
      </c>
      <c r="AV106">
        <v>-4.1218332004067104</v>
      </c>
      <c r="AW106">
        <v>-13.423958707221296</v>
      </c>
      <c r="AX106">
        <v>-17.495884504576122</v>
      </c>
      <c r="AY106">
        <v>-18.851251607979179</v>
      </c>
      <c r="AZ106">
        <v>-17.688949323460545</v>
      </c>
      <c r="BA106">
        <v>-16.309801294463327</v>
      </c>
      <c r="BB106">
        <v>-17.451741783573102</v>
      </c>
      <c r="BC106">
        <v>-19.973292731196441</v>
      </c>
      <c r="BD106">
        <v>2907.3577085825918</v>
      </c>
      <c r="BE106">
        <v>2907.3577085825918</v>
      </c>
      <c r="BF106">
        <v>2907.3577085825918</v>
      </c>
      <c r="BG106">
        <v>2907.3577085825918</v>
      </c>
      <c r="BH106">
        <v>2238.6654356085955</v>
      </c>
      <c r="BI106">
        <v>2238.6654356085955</v>
      </c>
      <c r="BJ106" t="s">
        <v>65</v>
      </c>
      <c r="BK106" t="s">
        <v>65</v>
      </c>
      <c r="BL106">
        <v>32.083045496822997</v>
      </c>
      <c r="BM106">
        <v>200</v>
      </c>
    </row>
    <row r="107" spans="1:65" x14ac:dyDescent="0.25">
      <c r="A107">
        <v>345</v>
      </c>
      <c r="B107">
        <v>9.1554540707727146</v>
      </c>
      <c r="C107">
        <v>7.7070688443942741</v>
      </c>
      <c r="D107">
        <v>6.3006749598855381</v>
      </c>
      <c r="E107">
        <v>4.9833504049713593</v>
      </c>
      <c r="F107">
        <v>3.7508171267624375</v>
      </c>
      <c r="G107">
        <v>2.5989865093282298</v>
      </c>
      <c r="H107">
        <v>1.5239512406654832</v>
      </c>
      <c r="I107">
        <v>-3.5114178406289027</v>
      </c>
      <c r="J107">
        <v>-6.5111746443004961</v>
      </c>
      <c r="K107">
        <v>-8.1462480404686364</v>
      </c>
      <c r="L107">
        <v>-8.6873750026921623</v>
      </c>
      <c r="M107">
        <v>-7.2304913859268929</v>
      </c>
      <c r="N107">
        <v>-4.9582284517742794</v>
      </c>
      <c r="O107">
        <v>-0.16026166556423749</v>
      </c>
      <c r="P107">
        <v>5.2353555254606308</v>
      </c>
      <c r="Q107">
        <v>9.8222572301026609</v>
      </c>
      <c r="R107">
        <v>11.921819064443923</v>
      </c>
      <c r="S107">
        <v>14.000735726807795</v>
      </c>
      <c r="T107">
        <v>36.736265637551533</v>
      </c>
      <c r="U107">
        <v>32.603902279711164</v>
      </c>
      <c r="V107">
        <v>24.86380888851933</v>
      </c>
      <c r="W107">
        <v>15.097539608572713</v>
      </c>
      <c r="X107">
        <v>1.0319133460943291</v>
      </c>
      <c r="Y107">
        <v>-11.802702783766245</v>
      </c>
      <c r="Z107">
        <v>-13.776660157532872</v>
      </c>
      <c r="AA107">
        <v>-6.7129715924489632</v>
      </c>
      <c r="AB107">
        <v>1.0142595925238114</v>
      </c>
      <c r="AC107">
        <v>6.6649720452231085</v>
      </c>
      <c r="AD107">
        <v>6.6170646065942531</v>
      </c>
      <c r="AE107">
        <v>8.1281855856623473</v>
      </c>
      <c r="AF107">
        <v>37.273410768411885</v>
      </c>
      <c r="AG107">
        <v>33.096095833695799</v>
      </c>
      <c r="AH107">
        <v>25.271359658006752</v>
      </c>
      <c r="AI107">
        <v>15.397172180678723</v>
      </c>
      <c r="AJ107">
        <v>1.1722198712472292</v>
      </c>
      <c r="AK107">
        <v>-11.84499186351419</v>
      </c>
      <c r="AL107">
        <v>-13.860643495777758</v>
      </c>
      <c r="AM107">
        <v>-6.730940872258298</v>
      </c>
      <c r="AN107">
        <v>1.1474511139743238</v>
      </c>
      <c r="AO107">
        <v>6.9736640265759959</v>
      </c>
      <c r="AP107">
        <v>6.8853258384165423</v>
      </c>
      <c r="AQ107">
        <v>8.7306050234856745</v>
      </c>
      <c r="AR107">
        <v>37.254449050045238</v>
      </c>
      <c r="AS107">
        <v>33.078604902924553</v>
      </c>
      <c r="AT107">
        <v>25.256634888177476</v>
      </c>
      <c r="AU107">
        <v>15.385966576851803</v>
      </c>
      <c r="AV107">
        <v>1.1661867477059245</v>
      </c>
      <c r="AW107">
        <v>-11.842505974041032</v>
      </c>
      <c r="AX107">
        <v>-13.858099993295584</v>
      </c>
      <c r="AY107">
        <v>-6.7357203408572461</v>
      </c>
      <c r="AZ107">
        <v>1.1313652965744962</v>
      </c>
      <c r="BA107">
        <v>6.9478131364875821</v>
      </c>
      <c r="BB107">
        <v>6.8745079695269746</v>
      </c>
      <c r="BC107">
        <v>8.7030853885804174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496974124655</v>
      </c>
      <c r="C108">
        <v>-1.6788527735323022</v>
      </c>
      <c r="D108">
        <v>-1.6655382385991069</v>
      </c>
      <c r="E108">
        <v>-1.6635686322203496</v>
      </c>
      <c r="F108">
        <v>-1.6717024289705784</v>
      </c>
      <c r="G108">
        <v>-1.6887747329268066</v>
      </c>
      <c r="H108">
        <v>-1.713693399363267</v>
      </c>
      <c r="I108">
        <v>-1.9750888562176243</v>
      </c>
      <c r="J108">
        <v>-2.3053566370254823</v>
      </c>
      <c r="K108">
        <v>-2.5970561120722961</v>
      </c>
      <c r="L108">
        <v>-2.8218842721920017</v>
      </c>
      <c r="M108">
        <v>-2.4366386109048177</v>
      </c>
      <c r="N108">
        <v>-1.484126379618228</v>
      </c>
      <c r="O108">
        <v>1.5319589673997576</v>
      </c>
      <c r="P108">
        <v>6.7223465598333778</v>
      </c>
      <c r="Q108">
        <v>12.767904541107489</v>
      </c>
      <c r="R108">
        <v>15.058480460162643</v>
      </c>
      <c r="S108">
        <v>14.277215234970441</v>
      </c>
      <c r="T108">
        <v>-28.817123732237661</v>
      </c>
      <c r="U108">
        <v>-26.973079258812565</v>
      </c>
      <c r="V108">
        <v>-23.509730017292409</v>
      </c>
      <c r="W108">
        <v>-19.111205864154392</v>
      </c>
      <c r="X108">
        <v>-12.647018711058818</v>
      </c>
      <c r="Y108">
        <v>-6.1141248935420167</v>
      </c>
      <c r="Z108">
        <v>-3.8795315986309142</v>
      </c>
      <c r="AA108">
        <v>-3.204317096961451</v>
      </c>
      <c r="AB108">
        <v>-2.3639988933111393</v>
      </c>
      <c r="AC108">
        <v>0.82213203139107349</v>
      </c>
      <c r="AD108">
        <v>9.5208292441784081</v>
      </c>
      <c r="AE108">
        <v>9.5767314597239999</v>
      </c>
      <c r="AF108">
        <v>-28.819340168716458</v>
      </c>
      <c r="AG108">
        <v>-26.974795045940152</v>
      </c>
      <c r="AH108">
        <v>-23.510503277043501</v>
      </c>
      <c r="AI108">
        <v>-19.110778868062436</v>
      </c>
      <c r="AJ108">
        <v>-12.644830506404677</v>
      </c>
      <c r="AK108">
        <v>-6.1035351288914876</v>
      </c>
      <c r="AL108">
        <v>-3.8613741941587176</v>
      </c>
      <c r="AM108">
        <v>-3.1908767436264474</v>
      </c>
      <c r="AN108">
        <v>-2.3439790867725572</v>
      </c>
      <c r="AO108">
        <v>0.92707774743024107</v>
      </c>
      <c r="AP108">
        <v>10.223798816525742</v>
      </c>
      <c r="AQ108">
        <v>10.2890707915336</v>
      </c>
      <c r="AR108">
        <v>-28.819149649144045</v>
      </c>
      <c r="AS108">
        <v>-26.974609041263005</v>
      </c>
      <c r="AT108">
        <v>-23.510325714011447</v>
      </c>
      <c r="AU108">
        <v>-19.110612000440771</v>
      </c>
      <c r="AV108">
        <v>-12.644679670675771</v>
      </c>
      <c r="AW108">
        <v>-6.1062299217365386</v>
      </c>
      <c r="AX108">
        <v>-3.8641426512259214</v>
      </c>
      <c r="AY108">
        <v>-3.1929426346414407</v>
      </c>
      <c r="AZ108">
        <v>-2.3466993507534339</v>
      </c>
      <c r="BA108">
        <v>0.91750680404963092</v>
      </c>
      <c r="BB108">
        <v>10.189217607266542</v>
      </c>
      <c r="BC108">
        <v>10.259310598964982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1.807750131975947</v>
      </c>
      <c r="BM108">
        <v>200</v>
      </c>
    </row>
    <row r="109" spans="1:65" x14ac:dyDescent="0.25">
      <c r="A109">
        <v>347</v>
      </c>
      <c r="B109">
        <v>-3.8457583559349526</v>
      </c>
      <c r="C109">
        <v>-1.2208785906411141</v>
      </c>
      <c r="D109">
        <v>1.3751809548654541</v>
      </c>
      <c r="E109">
        <v>3.8550708780338976</v>
      </c>
      <c r="F109">
        <v>6.2238155021777928</v>
      </c>
      <c r="G109">
        <v>8.4862263296239107</v>
      </c>
      <c r="H109">
        <v>10.646910984623004</v>
      </c>
      <c r="I109">
        <v>21.709192743210661</v>
      </c>
      <c r="J109">
        <v>29.854061046220014</v>
      </c>
      <c r="K109">
        <v>36.040335173390673</v>
      </c>
      <c r="L109">
        <v>44.093442020320396</v>
      </c>
      <c r="M109">
        <v>48.482459281271247</v>
      </c>
      <c r="N109">
        <v>50.791426446014576</v>
      </c>
      <c r="O109">
        <v>52.456772003372301</v>
      </c>
      <c r="P109">
        <v>52.595380300462239</v>
      </c>
      <c r="Q109">
        <v>52.102306468169367</v>
      </c>
      <c r="R109">
        <v>51.67811123057281</v>
      </c>
      <c r="S109">
        <v>50.927270838229887</v>
      </c>
      <c r="T109">
        <v>-47.466292171485165</v>
      </c>
      <c r="U109">
        <v>-41.972278707587336</v>
      </c>
      <c r="V109">
        <v>-31.491886067614438</v>
      </c>
      <c r="W109">
        <v>-17.804909296980018</v>
      </c>
      <c r="X109">
        <v>3.4513726655153314</v>
      </c>
      <c r="Y109">
        <v>28.009624517677661</v>
      </c>
      <c r="Z109">
        <v>39.094519687710644</v>
      </c>
      <c r="AA109">
        <v>44.207770385478668</v>
      </c>
      <c r="AB109">
        <v>43.25523990279752</v>
      </c>
      <c r="AC109">
        <v>42.26992105110655</v>
      </c>
      <c r="AD109">
        <v>44.870819315180682</v>
      </c>
      <c r="AE109">
        <v>44.16768197341603</v>
      </c>
      <c r="AF109">
        <v>-47.467513527100351</v>
      </c>
      <c r="AG109">
        <v>-41.973243733934993</v>
      </c>
      <c r="AH109">
        <v>-31.492368014309143</v>
      </c>
      <c r="AI109">
        <v>-17.804774827978946</v>
      </c>
      <c r="AJ109">
        <v>3.4524157368017589</v>
      </c>
      <c r="AK109">
        <v>28.057118222923545</v>
      </c>
      <c r="AL109">
        <v>39.152209919614755</v>
      </c>
      <c r="AM109">
        <v>44.352604783065161</v>
      </c>
      <c r="AN109">
        <v>43.448519937013472</v>
      </c>
      <c r="AO109">
        <v>42.575419725015273</v>
      </c>
      <c r="AP109">
        <v>45.807786851046053</v>
      </c>
      <c r="AQ109">
        <v>45.318651567608917</v>
      </c>
      <c r="AR109">
        <v>-47.466730799590877</v>
      </c>
      <c r="AS109">
        <v>-41.972448038279026</v>
      </c>
      <c r="AT109">
        <v>-31.491547425208307</v>
      </c>
      <c r="AU109">
        <v>-17.803921478001111</v>
      </c>
      <c r="AV109">
        <v>3.4533200465477338</v>
      </c>
      <c r="AW109">
        <v>28.052285881052796</v>
      </c>
      <c r="AX109">
        <v>39.147028192319034</v>
      </c>
      <c r="AY109">
        <v>44.345552565499823</v>
      </c>
      <c r="AZ109">
        <v>43.440601584919037</v>
      </c>
      <c r="BA109">
        <v>42.567655161960332</v>
      </c>
      <c r="BB109">
        <v>45.796493734488116</v>
      </c>
      <c r="BC109">
        <v>45.302050106173638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8505911544</v>
      </c>
      <c r="C110">
        <v>-2.8572414544496274</v>
      </c>
      <c r="D110">
        <v>-2.0145208993464783</v>
      </c>
      <c r="E110">
        <v>-1.1564386491338259</v>
      </c>
      <c r="F110">
        <v>-0.28508230040961979</v>
      </c>
      <c r="G110">
        <v>0.59758484826442915</v>
      </c>
      <c r="H110">
        <v>1.4897176852343015</v>
      </c>
      <c r="I110">
        <v>6.9514442501887599</v>
      </c>
      <c r="J110">
        <v>12.270086187307975</v>
      </c>
      <c r="K110">
        <v>17.398026341180344</v>
      </c>
      <c r="L110">
        <v>26.49616076445545</v>
      </c>
      <c r="M110">
        <v>33.775162778756432</v>
      </c>
      <c r="N110">
        <v>39.269109135998683</v>
      </c>
      <c r="O110">
        <v>45.908414121835911</v>
      </c>
      <c r="P110">
        <v>49.211727680718504</v>
      </c>
      <c r="Q110">
        <v>48.744082008188236</v>
      </c>
      <c r="R110">
        <v>47.682424169117056</v>
      </c>
      <c r="S110">
        <v>47.559234855853106</v>
      </c>
      <c r="T110">
        <v>-38.785864969904935</v>
      </c>
      <c r="U110">
        <v>-35.588175575626892</v>
      </c>
      <c r="V110">
        <v>-29.426729729571527</v>
      </c>
      <c r="W110">
        <v>-21.23259303841024</v>
      </c>
      <c r="X110">
        <v>-8.030450270937461</v>
      </c>
      <c r="Y110">
        <v>8.7327422728196442</v>
      </c>
      <c r="Z110">
        <v>17.961326536170969</v>
      </c>
      <c r="AA110">
        <v>25.714749543120572</v>
      </c>
      <c r="AB110">
        <v>28.255828676902876</v>
      </c>
      <c r="AC110">
        <v>29.881554829828335</v>
      </c>
      <c r="AD110">
        <v>31.793808472699929</v>
      </c>
      <c r="AE110">
        <v>30.678302302602766</v>
      </c>
      <c r="AF110">
        <v>-38.786074703636224</v>
      </c>
      <c r="AG110">
        <v>-35.588287943018258</v>
      </c>
      <c r="AH110">
        <v>-29.426661107801664</v>
      </c>
      <c r="AI110">
        <v>-21.23229941946185</v>
      </c>
      <c r="AJ110">
        <v>-8.0298438439186519</v>
      </c>
      <c r="AK110">
        <v>8.7603819522914108</v>
      </c>
      <c r="AL110">
        <v>18.005523528120403</v>
      </c>
      <c r="AM110">
        <v>25.836664324693711</v>
      </c>
      <c r="AN110">
        <v>28.451138472446875</v>
      </c>
      <c r="AO110">
        <v>30.210368861958575</v>
      </c>
      <c r="AP110">
        <v>32.538979307719025</v>
      </c>
      <c r="AQ110">
        <v>31.471700472147923</v>
      </c>
      <c r="AR110">
        <v>-38.785408456628588</v>
      </c>
      <c r="AS110">
        <v>-35.58767950987918</v>
      </c>
      <c r="AT110">
        <v>-29.426165440832321</v>
      </c>
      <c r="AU110">
        <v>-21.231956790034381</v>
      </c>
      <c r="AV110">
        <v>-8.0297564513101545</v>
      </c>
      <c r="AW110">
        <v>8.7552308644418826</v>
      </c>
      <c r="AX110">
        <v>17.999033786262121</v>
      </c>
      <c r="AY110">
        <v>25.826335365785464</v>
      </c>
      <c r="AZ110">
        <v>28.436860732783259</v>
      </c>
      <c r="BA110">
        <v>30.193095674257915</v>
      </c>
      <c r="BB110">
        <v>32.525269030180063</v>
      </c>
      <c r="BC110">
        <v>31.460251553534142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724744219563</v>
      </c>
      <c r="C111">
        <v>1.9629238565928298</v>
      </c>
      <c r="D111">
        <v>-0.27278218667763088</v>
      </c>
      <c r="E111">
        <v>-2.3116229703499385</v>
      </c>
      <c r="F111">
        <v>-4.1645788657021505</v>
      </c>
      <c r="G111">
        <v>-5.842104136138671</v>
      </c>
      <c r="H111">
        <v>-7.3541505405294583</v>
      </c>
      <c r="I111">
        <v>-13.450842876444046</v>
      </c>
      <c r="J111">
        <v>-15.554840662316272</v>
      </c>
      <c r="K111">
        <v>-15.109171034912647</v>
      </c>
      <c r="L111">
        <v>-9.9039127213496059</v>
      </c>
      <c r="M111">
        <v>-2.5196929574115847</v>
      </c>
      <c r="N111">
        <v>4.744892343353305</v>
      </c>
      <c r="O111">
        <v>15.758824333024085</v>
      </c>
      <c r="P111">
        <v>23.424889424372985</v>
      </c>
      <c r="Q111">
        <v>25.398689186416217</v>
      </c>
      <c r="R111">
        <v>25.199021669451913</v>
      </c>
      <c r="S111">
        <v>26.951394777649103</v>
      </c>
      <c r="T111">
        <v>6.5795584079288147</v>
      </c>
      <c r="U111">
        <v>2.726809761313814</v>
      </c>
      <c r="V111">
        <v>-4.4215428612344452</v>
      </c>
      <c r="W111">
        <v>-13.275255960539385</v>
      </c>
      <c r="X111">
        <v>-25.473145475515061</v>
      </c>
      <c r="Y111">
        <v>-34.763625485654053</v>
      </c>
      <c r="Z111">
        <v>-33.561883619762021</v>
      </c>
      <c r="AA111">
        <v>-21.653148066399993</v>
      </c>
      <c r="AB111">
        <v>-10.95272352601928</v>
      </c>
      <c r="AC111">
        <v>-3.0689928574184622</v>
      </c>
      <c r="AD111">
        <v>-1.691571429511471</v>
      </c>
      <c r="AE111">
        <v>-2.4415054910228995E-2</v>
      </c>
      <c r="AF111">
        <v>6.594564261215921</v>
      </c>
      <c r="AG111">
        <v>2.7406684389914835</v>
      </c>
      <c r="AH111">
        <v>-4.4098515904852924</v>
      </c>
      <c r="AI111">
        <v>-13.266345550693517</v>
      </c>
      <c r="AJ111">
        <v>-25.468396607874201</v>
      </c>
      <c r="AK111">
        <v>-34.790306110253425</v>
      </c>
      <c r="AL111">
        <v>-33.566300749311786</v>
      </c>
      <c r="AM111">
        <v>-21.616187649657995</v>
      </c>
      <c r="AN111">
        <v>-10.788973970574933</v>
      </c>
      <c r="AO111">
        <v>-2.7321022216449804</v>
      </c>
      <c r="AP111">
        <v>-1.3851611445406946</v>
      </c>
      <c r="AQ111">
        <v>0.52756159042273432</v>
      </c>
      <c r="AR111">
        <v>-53.469142597107123</v>
      </c>
      <c r="AS111">
        <v>-51.979820898942968</v>
      </c>
      <c r="AT111">
        <v>-49.105188374507506</v>
      </c>
      <c r="AU111">
        <v>-45.262864382686551</v>
      </c>
      <c r="AV111">
        <v>-38.965347196179209</v>
      </c>
      <c r="AW111">
        <v>-30.378149000538958</v>
      </c>
      <c r="AX111">
        <v>-24.577980301981015</v>
      </c>
      <c r="AY111">
        <v>-16.337602350050759</v>
      </c>
      <c r="AZ111">
        <v>-9.61178364778395</v>
      </c>
      <c r="BA111">
        <v>-1.0973049904866583</v>
      </c>
      <c r="BB111">
        <v>12.497168746122069</v>
      </c>
      <c r="BC111">
        <v>13.010099648816178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1.854144349417169</v>
      </c>
      <c r="BM111">
        <v>200</v>
      </c>
    </row>
    <row r="112" spans="1:65" x14ac:dyDescent="0.25">
      <c r="A112">
        <v>350</v>
      </c>
      <c r="B112">
        <v>-20.224945504359674</v>
      </c>
      <c r="C112">
        <v>-20.291951039286133</v>
      </c>
      <c r="D112">
        <v>-20.312020949840097</v>
      </c>
      <c r="E112">
        <v>-20.285011719992639</v>
      </c>
      <c r="F112">
        <v>-20.213813439536182</v>
      </c>
      <c r="G112">
        <v>-20.101176151962886</v>
      </c>
      <c r="H112">
        <v>-19.949716127642404</v>
      </c>
      <c r="I112">
        <v>-18.35679297400257</v>
      </c>
      <c r="J112">
        <v>-15.960007189848094</v>
      </c>
      <c r="K112">
        <v>-13.034705683469678</v>
      </c>
      <c r="L112">
        <v>-6.5571179232339762</v>
      </c>
      <c r="M112">
        <v>-0.14988367140499059</v>
      </c>
      <c r="N112">
        <v>5.6288846581980385</v>
      </c>
      <c r="O112">
        <v>14.685312705187762</v>
      </c>
      <c r="P112">
        <v>22.845011103254375</v>
      </c>
      <c r="Q112">
        <v>28.521199776316703</v>
      </c>
      <c r="R112">
        <v>30.501058268203039</v>
      </c>
      <c r="S112">
        <v>31.813653174027067</v>
      </c>
      <c r="T112">
        <v>-127.45092107711385</v>
      </c>
      <c r="U112">
        <v>-122.23118090691192</v>
      </c>
      <c r="V112">
        <v>-112.20595425550064</v>
      </c>
      <c r="W112">
        <v>-98.943711623447896</v>
      </c>
      <c r="X112">
        <v>-77.759644553360502</v>
      </c>
      <c r="Y112">
        <v>-51.123767174036139</v>
      </c>
      <c r="Z112">
        <v>-36.426907745953777</v>
      </c>
      <c r="AA112">
        <v>-22.408346606082318</v>
      </c>
      <c r="AB112">
        <v>-14.94859686975783</v>
      </c>
      <c r="AC112">
        <v>-6.0406725400068142</v>
      </c>
      <c r="AD112">
        <v>11.45553405201151</v>
      </c>
      <c r="AE112">
        <v>14.696510767724172</v>
      </c>
      <c r="AF112">
        <v>-127.45092143556653</v>
      </c>
      <c r="AG112">
        <v>-122.23118104015458</v>
      </c>
      <c r="AH112">
        <v>-112.20595377138174</v>
      </c>
      <c r="AI112">
        <v>-98.943709890115457</v>
      </c>
      <c r="AJ112">
        <v>-77.75963949330459</v>
      </c>
      <c r="AK112">
        <v>-51.106680436440108</v>
      </c>
      <c r="AL112">
        <v>-36.351875764687733</v>
      </c>
      <c r="AM112">
        <v>-22.30020613658526</v>
      </c>
      <c r="AN112">
        <v>-14.771060607824335</v>
      </c>
      <c r="AO112">
        <v>-5.6673187680369299</v>
      </c>
      <c r="AP112">
        <v>12.936867679174402</v>
      </c>
      <c r="AQ112">
        <v>16.643962467162293</v>
      </c>
      <c r="AR112">
        <v>-105.35312694147296</v>
      </c>
      <c r="AS112">
        <v>-101.6209853510033</v>
      </c>
      <c r="AT112">
        <v>-94.384808664629006</v>
      </c>
      <c r="AU112">
        <v>-84.652769923794054</v>
      </c>
      <c r="AV112">
        <v>-68.616453672281324</v>
      </c>
      <c r="AW112">
        <v>-47.067782730242996</v>
      </c>
      <c r="AX112">
        <v>-33.884528648467914</v>
      </c>
      <c r="AY112">
        <v>-19.953039360713145</v>
      </c>
      <c r="AZ112">
        <v>-12.852076939542863</v>
      </c>
      <c r="BA112">
        <v>-6.2941511481757333</v>
      </c>
      <c r="BB112">
        <v>3.9305439081119276</v>
      </c>
      <c r="BC112">
        <v>6.0654307818817923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70613266038</v>
      </c>
      <c r="C113">
        <v>-72.025939557724058</v>
      </c>
      <c r="D113">
        <v>-70.244515833560584</v>
      </c>
      <c r="E113">
        <v>-68.507715968131464</v>
      </c>
      <c r="F113">
        <v>-66.814134394302116</v>
      </c>
      <c r="G113">
        <v>-65.162416526255086</v>
      </c>
      <c r="H113">
        <v>-63.551256771503319</v>
      </c>
      <c r="I113">
        <v>-54.668613772035151</v>
      </c>
      <c r="J113">
        <v>-47.163985445901197</v>
      </c>
      <c r="K113">
        <v>-40.569714935072135</v>
      </c>
      <c r="L113">
        <v>-29.761404589645977</v>
      </c>
      <c r="M113">
        <v>-21.382820519502342</v>
      </c>
      <c r="N113">
        <v>-14.802665219226242</v>
      </c>
      <c r="O113">
        <v>-5.4169999295018005</v>
      </c>
      <c r="P113">
        <v>2.8011952107626774</v>
      </c>
      <c r="Q113">
        <v>8.8004626058903188</v>
      </c>
      <c r="R113">
        <v>10.720924335212642</v>
      </c>
      <c r="S113">
        <v>10.809075628793879</v>
      </c>
      <c r="T113">
        <v>-152.92549858917013</v>
      </c>
      <c r="U113">
        <v>-146.21160077301172</v>
      </c>
      <c r="V113">
        <v>-133.36171832657388</v>
      </c>
      <c r="W113">
        <v>-116.47108476358189</v>
      </c>
      <c r="X113">
        <v>-89.842317876829483</v>
      </c>
      <c r="Y113">
        <v>-57.45499333530767</v>
      </c>
      <c r="Z113">
        <v>-40.783216875961429</v>
      </c>
      <c r="AA113">
        <v>-27.029420066652239</v>
      </c>
      <c r="AB113">
        <v>-20.869496708408874</v>
      </c>
      <c r="AC113">
        <v>-13.184997807941246</v>
      </c>
      <c r="AD113">
        <v>1.2121702356879953</v>
      </c>
      <c r="AE113">
        <v>-1.4444169367963666</v>
      </c>
      <c r="AF113">
        <v>-152.92570440517818</v>
      </c>
      <c r="AG113">
        <v>-146.21176978372705</v>
      </c>
      <c r="AH113">
        <v>-133.36181690730083</v>
      </c>
      <c r="AI113">
        <v>-116.47109094098742</v>
      </c>
      <c r="AJ113">
        <v>-89.842179797053063</v>
      </c>
      <c r="AK113">
        <v>-57.431909108677026</v>
      </c>
      <c r="AL113">
        <v>-40.695404250939148</v>
      </c>
      <c r="AM113">
        <v>-26.92082852063016</v>
      </c>
      <c r="AN113">
        <v>-20.719959286120208</v>
      </c>
      <c r="AO113">
        <v>-12.894233881046159</v>
      </c>
      <c r="AP113">
        <v>2.2847473882419562</v>
      </c>
      <c r="AQ113">
        <v>-0.93882273601623989</v>
      </c>
      <c r="AR113">
        <v>-113.376518264076</v>
      </c>
      <c r="AS113">
        <v>-110.45427473981258</v>
      </c>
      <c r="AT113">
        <v>-104.7134551190276</v>
      </c>
      <c r="AU113">
        <v>-96.816493256674306</v>
      </c>
      <c r="AV113">
        <v>-83.256693581875254</v>
      </c>
      <c r="AW113">
        <v>-63.448184195155982</v>
      </c>
      <c r="AX113">
        <v>-49.84459495072813</v>
      </c>
      <c r="AY113">
        <v>-33.433220617489695</v>
      </c>
      <c r="AZ113">
        <v>-24.502602815630464</v>
      </c>
      <c r="BA113">
        <v>-17.324961154623551</v>
      </c>
      <c r="BB113">
        <v>-10.613227307973775</v>
      </c>
      <c r="BC113">
        <v>-11.275187206973362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877469935163</v>
      </c>
      <c r="C114">
        <v>-76.508969360066587</v>
      </c>
      <c r="D114">
        <v>-76.125331026700096</v>
      </c>
      <c r="E114">
        <v>-75.645413927562103</v>
      </c>
      <c r="F114">
        <v>-75.076695597600661</v>
      </c>
      <c r="G114">
        <v>-74.426249628963959</v>
      </c>
      <c r="H114">
        <v>-73.700764849484457</v>
      </c>
      <c r="I114">
        <v>-68.102582579733891</v>
      </c>
      <c r="J114">
        <v>-61.297782663404867</v>
      </c>
      <c r="K114">
        <v>-53.880867902277096</v>
      </c>
      <c r="L114">
        <v>-39.351803730163084</v>
      </c>
      <c r="M114">
        <v>-26.918364224669951</v>
      </c>
      <c r="N114">
        <v>-17.290866535495315</v>
      </c>
      <c r="O114">
        <v>-5.7659823045778245</v>
      </c>
      <c r="P114">
        <v>-0.75380235425838438</v>
      </c>
      <c r="Q114">
        <v>-2.2486507411879906</v>
      </c>
      <c r="R114">
        <v>-2.8449039961577633</v>
      </c>
      <c r="S114">
        <v>2.319892584470157</v>
      </c>
      <c r="T114">
        <v>-90.470384077430751</v>
      </c>
      <c r="U114">
        <v>-90.238463531764694</v>
      </c>
      <c r="V114">
        <v>-89.512472907059475</v>
      </c>
      <c r="W114">
        <v>-87.886754940324906</v>
      </c>
      <c r="X114">
        <v>-83.187879285097353</v>
      </c>
      <c r="Y114">
        <v>-70.997509315820949</v>
      </c>
      <c r="Z114">
        <v>-58.088623150844946</v>
      </c>
      <c r="AA114">
        <v>-36.680494606319833</v>
      </c>
      <c r="AB114">
        <v>-23.321229935272527</v>
      </c>
      <c r="AC114">
        <v>-13.983181739193675</v>
      </c>
      <c r="AD114">
        <v>-9.3688230334595257</v>
      </c>
      <c r="AE114">
        <v>-6.8295092750554618</v>
      </c>
      <c r="AF114">
        <v>-90.469821589883111</v>
      </c>
      <c r="AG114">
        <v>-90.237939664139446</v>
      </c>
      <c r="AH114">
        <v>-89.512021207312984</v>
      </c>
      <c r="AI114">
        <v>-87.88639393890557</v>
      </c>
      <c r="AJ114">
        <v>-83.187648009512074</v>
      </c>
      <c r="AK114">
        <v>-71.008369481632172</v>
      </c>
      <c r="AL114">
        <v>-58.032034604540115</v>
      </c>
      <c r="AM114">
        <v>-36.563611600256351</v>
      </c>
      <c r="AN114">
        <v>-23.070352673506473</v>
      </c>
      <c r="AO114">
        <v>-13.568025193777741</v>
      </c>
      <c r="AP114">
        <v>-8.8840273175917748</v>
      </c>
      <c r="AQ114">
        <v>-6.0631182057557105</v>
      </c>
      <c r="AR114">
        <v>-110.53532254629944</v>
      </c>
      <c r="AS114">
        <v>-108.20701263295554</v>
      </c>
      <c r="AT114">
        <v>-103.58045030202895</v>
      </c>
      <c r="AU114">
        <v>-97.095036612809693</v>
      </c>
      <c r="AV114">
        <v>-85.594231528248642</v>
      </c>
      <c r="AW114">
        <v>-67.805339896513772</v>
      </c>
      <c r="AX114">
        <v>-54.763144573382711</v>
      </c>
      <c r="AY114">
        <v>-38.117096611557585</v>
      </c>
      <c r="AZ114">
        <v>-28.947842526291094</v>
      </c>
      <c r="BA114">
        <v>-22.11549782868784</v>
      </c>
      <c r="BB114">
        <v>-17.141395088924245</v>
      </c>
      <c r="BC114">
        <v>-17.519021456070746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57852902339</v>
      </c>
      <c r="C115">
        <v>-100.40340648958542</v>
      </c>
      <c r="D115">
        <v>-103.93626151954702</v>
      </c>
      <c r="E115">
        <v>-107.19380458799492</v>
      </c>
      <c r="F115">
        <v>-110.19021057966376</v>
      </c>
      <c r="G115">
        <v>-112.93900596182453</v>
      </c>
      <c r="H115">
        <v>-115.45309710646039</v>
      </c>
      <c r="I115">
        <v>-126.26007243545789</v>
      </c>
      <c r="J115">
        <v>-131.25483496041079</v>
      </c>
      <c r="K115">
        <v>-132.22772970574403</v>
      </c>
      <c r="L115">
        <v>-126.77053922455585</v>
      </c>
      <c r="M115">
        <v>-116.55180479316026</v>
      </c>
      <c r="N115">
        <v>-105.13657624896845</v>
      </c>
      <c r="O115">
        <v>-84.747335340602802</v>
      </c>
      <c r="P115">
        <v>-64.848361581655297</v>
      </c>
      <c r="Q115">
        <v>-50.602971730224837</v>
      </c>
      <c r="R115">
        <v>-45.441510287780318</v>
      </c>
      <c r="S115">
        <v>-41.345118101222752</v>
      </c>
      <c r="T115">
        <v>-122.74080714437092</v>
      </c>
      <c r="U115">
        <v>-129.0440395727625</v>
      </c>
      <c r="V115">
        <v>-140.68716740903309</v>
      </c>
      <c r="W115">
        <v>-154.96770324809248</v>
      </c>
      <c r="X115">
        <v>-174.08977090962071</v>
      </c>
      <c r="Y115">
        <v>-186.45994966451082</v>
      </c>
      <c r="Z115">
        <v>-180.00850013041293</v>
      </c>
      <c r="AA115">
        <v>-148.63470555378535</v>
      </c>
      <c r="AB115">
        <v>-118.86307963618729</v>
      </c>
      <c r="AC115">
        <v>-90.516286047836118</v>
      </c>
      <c r="AD115">
        <v>-64.701505554545449</v>
      </c>
      <c r="AE115">
        <v>-58.557794242604587</v>
      </c>
      <c r="AF115">
        <v>-122.7407599703179</v>
      </c>
      <c r="AG115">
        <v>-129.04399894029964</v>
      </c>
      <c r="AH115">
        <v>-140.68713906879273</v>
      </c>
      <c r="AI115">
        <v>-154.96769049730693</v>
      </c>
      <c r="AJ115">
        <v>-174.08978077487694</v>
      </c>
      <c r="AK115">
        <v>-186.54665923409141</v>
      </c>
      <c r="AL115">
        <v>-179.97979667958407</v>
      </c>
      <c r="AM115">
        <v>-148.65509721178117</v>
      </c>
      <c r="AN115">
        <v>-118.6794744455719</v>
      </c>
      <c r="AO115">
        <v>-89.968437362022698</v>
      </c>
      <c r="AP115">
        <v>-63.605595056928848</v>
      </c>
      <c r="AQ115">
        <v>-57.254850269976565</v>
      </c>
      <c r="AR115">
        <v>-114.65591575305855</v>
      </c>
      <c r="AS115">
        <v>-120.27896857853695</v>
      </c>
      <c r="AT115">
        <v>-130.70581438326172</v>
      </c>
      <c r="AU115">
        <v>-143.59751186993196</v>
      </c>
      <c r="AV115">
        <v>-161.23615453458507</v>
      </c>
      <c r="AW115">
        <v>-174.26974447007822</v>
      </c>
      <c r="AX115">
        <v>-170.89894784950081</v>
      </c>
      <c r="AY115">
        <v>-148.26536913993121</v>
      </c>
      <c r="AZ115">
        <v>-126.27618166964612</v>
      </c>
      <c r="BA115">
        <v>-106.19649334191294</v>
      </c>
      <c r="BB115">
        <v>-92.703203465561302</v>
      </c>
      <c r="BC115">
        <v>-92.495792451462407</v>
      </c>
      <c r="BD115">
        <v>2488.1307460258545</v>
      </c>
      <c r="BE115">
        <v>2488.1307460258545</v>
      </c>
      <c r="BF115">
        <v>2488.1307460258545</v>
      </c>
      <c r="BG115">
        <v>2488.1307460258545</v>
      </c>
      <c r="BH115">
        <v>1915.8606744399081</v>
      </c>
      <c r="BI115">
        <v>1915.8606744399081</v>
      </c>
      <c r="BJ115" t="s">
        <v>65</v>
      </c>
      <c r="BK115" t="s">
        <v>65</v>
      </c>
      <c r="BL115">
        <v>28.451870638601239</v>
      </c>
      <c r="BM115">
        <v>200</v>
      </c>
    </row>
    <row r="116" spans="1:65" x14ac:dyDescent="0.25">
      <c r="A116">
        <v>354</v>
      </c>
      <c r="B116">
        <v>-115.03349158476544</v>
      </c>
      <c r="C116">
        <v>-117.56608529607203</v>
      </c>
      <c r="D116">
        <v>-120.02166567161844</v>
      </c>
      <c r="E116">
        <v>-122.317167382897</v>
      </c>
      <c r="F116">
        <v>-124.45943923567016</v>
      </c>
      <c r="G116">
        <v>-126.45505747234991</v>
      </c>
      <c r="H116">
        <v>-128.31033659791251</v>
      </c>
      <c r="I116">
        <v>-136.81805561115399</v>
      </c>
      <c r="J116">
        <v>-141.61111425368134</v>
      </c>
      <c r="K116">
        <v>-143.60807255854959</v>
      </c>
      <c r="L116">
        <v>-141.82245815967036</v>
      </c>
      <c r="M116">
        <v>-135.41999153208914</v>
      </c>
      <c r="N116">
        <v>-126.84760258881906</v>
      </c>
      <c r="O116">
        <v>-108.49497443529341</v>
      </c>
      <c r="P116">
        <v>-85.769117772067219</v>
      </c>
      <c r="Q116">
        <v>-64.644655568702532</v>
      </c>
      <c r="R116">
        <v>-56.750355707820418</v>
      </c>
      <c r="S116">
        <v>-56.026887321164942</v>
      </c>
      <c r="T116">
        <v>-138.88206260150395</v>
      </c>
      <c r="U116">
        <v>-142.248332762351</v>
      </c>
      <c r="V116">
        <v>-148.51025976440539</v>
      </c>
      <c r="W116">
        <v>-156.28529279267951</v>
      </c>
      <c r="X116">
        <v>-166.93865873692675</v>
      </c>
      <c r="Y116">
        <v>-174.26896572749575</v>
      </c>
      <c r="Z116">
        <v>-170.55242137221589</v>
      </c>
      <c r="AA116">
        <v>-149.40762339207953</v>
      </c>
      <c r="AB116">
        <v>-126.01797236016635</v>
      </c>
      <c r="AC116">
        <v>-98.882884069028336</v>
      </c>
      <c r="AD116">
        <v>-65.728740053188417</v>
      </c>
      <c r="AE116">
        <v>-63.854509173744759</v>
      </c>
      <c r="AF116">
        <v>-138.88198628209241</v>
      </c>
      <c r="AG116">
        <v>-142.24826771670635</v>
      </c>
      <c r="AH116">
        <v>-148.51021531222699</v>
      </c>
      <c r="AI116">
        <v>-156.28527306323443</v>
      </c>
      <c r="AJ116">
        <v>-166.93867048895842</v>
      </c>
      <c r="AK116">
        <v>-174.34411607784298</v>
      </c>
      <c r="AL116">
        <v>-170.52770660829032</v>
      </c>
      <c r="AM116">
        <v>-149.49395811841299</v>
      </c>
      <c r="AN116">
        <v>-125.99224038238803</v>
      </c>
      <c r="AO116">
        <v>-98.535808671043654</v>
      </c>
      <c r="AP116">
        <v>-64.403581723786886</v>
      </c>
      <c r="AQ116">
        <v>-63.080990899556028</v>
      </c>
      <c r="AR116">
        <v>-98.873641765026591</v>
      </c>
      <c r="AS116">
        <v>-106.15800535882524</v>
      </c>
      <c r="AT116">
        <v>-119.69025971263859</v>
      </c>
      <c r="AU116">
        <v>-136.48804679382621</v>
      </c>
      <c r="AV116">
        <v>-159.73010375448629</v>
      </c>
      <c r="AW116">
        <v>-177.97886022982024</v>
      </c>
      <c r="AX116">
        <v>-175.61918127878894</v>
      </c>
      <c r="AY116">
        <v>-151.19688365476543</v>
      </c>
      <c r="AZ116">
        <v>-127.64791891939002</v>
      </c>
      <c r="BA116">
        <v>-107.61036424838201</v>
      </c>
      <c r="BB116">
        <v>-96.858198934592423</v>
      </c>
      <c r="BC116">
        <v>-93.234682916540976</v>
      </c>
      <c r="BD116">
        <v>2256.1567010513918</v>
      </c>
      <c r="BE116">
        <v>2256.1567010513918</v>
      </c>
      <c r="BF116">
        <v>2256.1567010513918</v>
      </c>
      <c r="BG116">
        <v>2256.1567010513918</v>
      </c>
      <c r="BH116">
        <v>1737.2406598095718</v>
      </c>
      <c r="BI116">
        <v>1737.2406598095718</v>
      </c>
      <c r="BJ116" t="s">
        <v>65</v>
      </c>
      <c r="BK116" t="s">
        <v>65</v>
      </c>
      <c r="BL116">
        <v>29.423826344502334</v>
      </c>
      <c r="BM116">
        <v>200</v>
      </c>
    </row>
    <row r="117" spans="1:65" x14ac:dyDescent="0.25">
      <c r="A117">
        <v>355</v>
      </c>
      <c r="B117">
        <v>-273.51510614597203</v>
      </c>
      <c r="C117">
        <v>-271.22220478617572</v>
      </c>
      <c r="D117">
        <v>-268.88280284676659</v>
      </c>
      <c r="E117">
        <v>-266.57532459819367</v>
      </c>
      <c r="F117">
        <v>-264.29862711225752</v>
      </c>
      <c r="G117">
        <v>-262.05162848051401</v>
      </c>
      <c r="H117">
        <v>-259.83330470856203</v>
      </c>
      <c r="I117">
        <v>-247.07477084697138</v>
      </c>
      <c r="J117">
        <v>-235.39711574544381</v>
      </c>
      <c r="K117">
        <v>-224.30641138808579</v>
      </c>
      <c r="L117">
        <v>-203.89053690377003</v>
      </c>
      <c r="M117">
        <v>-185.51772469743867</v>
      </c>
      <c r="N117">
        <v>-169.00676342784388</v>
      </c>
      <c r="O117">
        <v>-141.20848405116431</v>
      </c>
      <c r="P117">
        <v>-111.14846752570546</v>
      </c>
      <c r="Q117">
        <v>-83.780329350740459</v>
      </c>
      <c r="R117">
        <v>-72.693227975873796</v>
      </c>
      <c r="S117">
        <v>-69.424834315455271</v>
      </c>
      <c r="T117">
        <v>-338.14691674741152</v>
      </c>
      <c r="U117">
        <v>-331.86675217462101</v>
      </c>
      <c r="V117">
        <v>-319.71016180599736</v>
      </c>
      <c r="W117">
        <v>-303.38298609844657</v>
      </c>
      <c r="X117">
        <v>-276.40244421200913</v>
      </c>
      <c r="Y117">
        <v>-238.69655809001932</v>
      </c>
      <c r="Z117">
        <v>-213.24534158285675</v>
      </c>
      <c r="AA117">
        <v>-177.14615976730209</v>
      </c>
      <c r="AB117">
        <v>-148.76459339107083</v>
      </c>
      <c r="AC117">
        <v>-113.88727283854296</v>
      </c>
      <c r="AD117">
        <v>-59.319519503137492</v>
      </c>
      <c r="AE117">
        <v>-54.693096593099803</v>
      </c>
      <c r="AF117">
        <v>-338.14526616758928</v>
      </c>
      <c r="AG117">
        <v>-331.86503708852246</v>
      </c>
      <c r="AH117">
        <v>-319.70837951577158</v>
      </c>
      <c r="AI117">
        <v>-303.38124736977221</v>
      </c>
      <c r="AJ117">
        <v>-276.4011817187814</v>
      </c>
      <c r="AK117">
        <v>-238.72847818116807</v>
      </c>
      <c r="AL117">
        <v>-213.10317783482614</v>
      </c>
      <c r="AM117">
        <v>-177.10381901758686</v>
      </c>
      <c r="AN117">
        <v>-148.59529757657276</v>
      </c>
      <c r="AO117">
        <v>-113.26416231528472</v>
      </c>
      <c r="AP117">
        <v>-56.421020257816231</v>
      </c>
      <c r="AQ117">
        <v>-52.038851326217312</v>
      </c>
      <c r="AR117">
        <v>-240.51141416690098</v>
      </c>
      <c r="AS117">
        <v>-244.2521773315695</v>
      </c>
      <c r="AT117">
        <v>-250.72021735249081</v>
      </c>
      <c r="AU117">
        <v>-257.57244630809657</v>
      </c>
      <c r="AV117">
        <v>-263.10376897522042</v>
      </c>
      <c r="AW117">
        <v>-253.82721133556996</v>
      </c>
      <c r="AX117">
        <v>-231.83020247131418</v>
      </c>
      <c r="AY117">
        <v>-185.04153981374893</v>
      </c>
      <c r="AZ117">
        <v>-152.74272088367769</v>
      </c>
      <c r="BA117">
        <v>-130.81640927615905</v>
      </c>
      <c r="BB117">
        <v>-128.79812724546156</v>
      </c>
      <c r="BC117">
        <v>-127.92270976351612</v>
      </c>
      <c r="BD117">
        <v>2028.6293952251465</v>
      </c>
      <c r="BE117">
        <v>2028.6293952251465</v>
      </c>
      <c r="BF117">
        <v>2028.6293952251465</v>
      </c>
      <c r="BG117">
        <v>2028.6293952251465</v>
      </c>
      <c r="BH117">
        <v>1562.044634323363</v>
      </c>
      <c r="BI117">
        <v>1562.044634323363</v>
      </c>
      <c r="BJ117" t="s">
        <v>65</v>
      </c>
      <c r="BK117" t="s">
        <v>65</v>
      </c>
      <c r="BL117">
        <v>29.244125090341445</v>
      </c>
      <c r="BM117">
        <v>200</v>
      </c>
    </row>
    <row r="118" spans="1:65" x14ac:dyDescent="0.25">
      <c r="A118">
        <v>356</v>
      </c>
      <c r="B118">
        <v>-243.61357327831644</v>
      </c>
      <c r="C118">
        <v>-246.09688867157521</v>
      </c>
      <c r="D118">
        <v>-248.26687286180788</v>
      </c>
      <c r="E118">
        <v>-250.05551218321202</v>
      </c>
      <c r="F118">
        <v>-251.48625312977825</v>
      </c>
      <c r="G118">
        <v>-252.58137965110657</v>
      </c>
      <c r="H118">
        <v>-253.36206612462291</v>
      </c>
      <c r="I118">
        <v>-252.50120963240136</v>
      </c>
      <c r="J118">
        <v>-244.80245044360763</v>
      </c>
      <c r="K118">
        <v>-232.68030856248075</v>
      </c>
      <c r="L118">
        <v>-202.53483639888793</v>
      </c>
      <c r="M118">
        <v>-171.64702103385824</v>
      </c>
      <c r="N118">
        <v>-144.29303657687583</v>
      </c>
      <c r="O118">
        <v>-104.43873278961128</v>
      </c>
      <c r="P118">
        <v>-74.615594787843861</v>
      </c>
      <c r="Q118">
        <v>-59.938318824598049</v>
      </c>
      <c r="R118">
        <v>-54.500257696396964</v>
      </c>
      <c r="S118">
        <v>-42.61404572601969</v>
      </c>
      <c r="T118">
        <v>-215.99161209740112</v>
      </c>
      <c r="U118">
        <v>-220.34049078706167</v>
      </c>
      <c r="V118">
        <v>-228.13751438904214</v>
      </c>
      <c r="W118">
        <v>-237.10338234135736</v>
      </c>
      <c r="X118">
        <v>-246.97562408776199</v>
      </c>
      <c r="Y118">
        <v>-245.06229381306034</v>
      </c>
      <c r="Z118">
        <v>-227.64472998166738</v>
      </c>
      <c r="AA118">
        <v>-179.70276930082272</v>
      </c>
      <c r="AB118">
        <v>-137.59145308927947</v>
      </c>
      <c r="AC118">
        <v>-95.795880537349547</v>
      </c>
      <c r="AD118">
        <v>-50.418986774542553</v>
      </c>
      <c r="AE118">
        <v>-40.428267076430615</v>
      </c>
      <c r="AF118">
        <v>-200.33980428527911</v>
      </c>
      <c r="AG118">
        <v>-205.99850007511643</v>
      </c>
      <c r="AH118">
        <v>-216.26188287810845</v>
      </c>
      <c r="AI118">
        <v>-228.37232793790193</v>
      </c>
      <c r="AJ118">
        <v>-242.88712057380437</v>
      </c>
      <c r="AK118">
        <v>-245.78411092319422</v>
      </c>
      <c r="AL118">
        <v>-229.53899528692548</v>
      </c>
      <c r="AM118">
        <v>-180.7399255825986</v>
      </c>
      <c r="AN118">
        <v>-136.97623402459485</v>
      </c>
      <c r="AO118">
        <v>-93.911153965199404</v>
      </c>
      <c r="AP118">
        <v>-47.951422597072721</v>
      </c>
      <c r="AQ118">
        <v>-36.252712256945387</v>
      </c>
      <c r="AR118">
        <v>-238.65996992575936</v>
      </c>
      <c r="AS118">
        <v>-242.59601381678257</v>
      </c>
      <c r="AT118">
        <v>-249.36517628205965</v>
      </c>
      <c r="AU118">
        <v>-256.43610593730602</v>
      </c>
      <c r="AV118">
        <v>-261.72336351033238</v>
      </c>
      <c r="AW118">
        <v>-250.16758477497737</v>
      </c>
      <c r="AX118">
        <v>-224.7282614572506</v>
      </c>
      <c r="AY118">
        <v>-170.7142739256216</v>
      </c>
      <c r="AZ118">
        <v>-132.64026520288633</v>
      </c>
      <c r="BA118">
        <v>-105.19226054204945</v>
      </c>
      <c r="BB118">
        <v>-98.375136672341071</v>
      </c>
      <c r="BC118">
        <v>-99.272107439511913</v>
      </c>
      <c r="BD118">
        <v>2268.7340472633414</v>
      </c>
      <c r="BE118">
        <v>2268.7340472633414</v>
      </c>
      <c r="BF118">
        <v>2268.7340472633414</v>
      </c>
      <c r="BG118">
        <v>2268.7340472633414</v>
      </c>
      <c r="BH118">
        <v>1746.9252163927727</v>
      </c>
      <c r="BI118">
        <v>1746.9252163927727</v>
      </c>
      <c r="BJ118" t="s">
        <v>65</v>
      </c>
      <c r="BK118" t="s">
        <v>65</v>
      </c>
      <c r="BL118">
        <v>31.868616662366023</v>
      </c>
      <c r="BM118">
        <v>200</v>
      </c>
    </row>
    <row r="119" spans="1:65" x14ac:dyDescent="0.25">
      <c r="A119">
        <v>357</v>
      </c>
      <c r="B119">
        <v>-250.63960045790446</v>
      </c>
      <c r="C119">
        <v>-250.35953862120451</v>
      </c>
      <c r="D119">
        <v>-249.87996519931852</v>
      </c>
      <c r="E119">
        <v>-249.2202518463933</v>
      </c>
      <c r="F119">
        <v>-248.3928161586077</v>
      </c>
      <c r="G119">
        <v>-247.40944069022095</v>
      </c>
      <c r="H119">
        <v>-246.28130224508686</v>
      </c>
      <c r="I119">
        <v>-237.02882737457077</v>
      </c>
      <c r="J119">
        <v>-225.05479189287331</v>
      </c>
      <c r="K119">
        <v>-211.41093426690347</v>
      </c>
      <c r="L119">
        <v>-183.01765036512833</v>
      </c>
      <c r="M119">
        <v>-156.58830715175324</v>
      </c>
      <c r="N119">
        <v>-133.9924635891289</v>
      </c>
      <c r="O119">
        <v>-101.17409595559758</v>
      </c>
      <c r="P119">
        <v>-75.170562769178929</v>
      </c>
      <c r="Q119">
        <v>-59.756580672319856</v>
      </c>
      <c r="R119">
        <v>-53.698729673992212</v>
      </c>
      <c r="S119">
        <v>-44.915443958725085</v>
      </c>
      <c r="T119">
        <v>-233.48181205425593</v>
      </c>
      <c r="U119">
        <v>-235.5608926580089</v>
      </c>
      <c r="V119">
        <v>-239.1708993245166</v>
      </c>
      <c r="W119">
        <v>-243.00878736469235</v>
      </c>
      <c r="X119">
        <v>-246.00077433024728</v>
      </c>
      <c r="Y119">
        <v>-239.37419819982611</v>
      </c>
      <c r="Z119">
        <v>-223.49714670695499</v>
      </c>
      <c r="AA119">
        <v>-183.47053116290343</v>
      </c>
      <c r="AB119">
        <v>-147.43505171582021</v>
      </c>
      <c r="AC119">
        <v>-108.86502228902535</v>
      </c>
      <c r="AD119">
        <v>-60.910623451676457</v>
      </c>
      <c r="AE119">
        <v>-51.716926785996471</v>
      </c>
      <c r="AF119">
        <v>-233.47714281412524</v>
      </c>
      <c r="AG119">
        <v>-235.55632097991017</v>
      </c>
      <c r="AH119">
        <v>-239.16653164495096</v>
      </c>
      <c r="AI119">
        <v>-243.0047282823588</v>
      </c>
      <c r="AJ119">
        <v>-245.99732647992286</v>
      </c>
      <c r="AK119">
        <v>-239.44832061470419</v>
      </c>
      <c r="AL119">
        <v>-223.41087283425708</v>
      </c>
      <c r="AM119">
        <v>-183.45239069232954</v>
      </c>
      <c r="AN119">
        <v>-147.18118340221409</v>
      </c>
      <c r="AO119">
        <v>-108.0606708846767</v>
      </c>
      <c r="AP119">
        <v>-58.27030565643765</v>
      </c>
      <c r="AQ119">
        <v>-48.527624531506873</v>
      </c>
      <c r="AR119">
        <v>-257.73253198531751</v>
      </c>
      <c r="AS119">
        <v>-258.58407431255353</v>
      </c>
      <c r="AT119">
        <v>-259.60606537896359</v>
      </c>
      <c r="AU119">
        <v>-259.50284174306859</v>
      </c>
      <c r="AV119">
        <v>-254.73852537251526</v>
      </c>
      <c r="AW119">
        <v>-234.96726872872637</v>
      </c>
      <c r="AX119">
        <v>-210.12637904280345</v>
      </c>
      <c r="AY119">
        <v>-166.00470558347797</v>
      </c>
      <c r="AZ119">
        <v>-137.76854537232117</v>
      </c>
      <c r="BA119">
        <v>-118.88374621929799</v>
      </c>
      <c r="BB119">
        <v>-115.88941859433245</v>
      </c>
      <c r="BC119">
        <v>-115.46409164219187</v>
      </c>
      <c r="BD119">
        <v>2281.4366345531339</v>
      </c>
      <c r="BE119">
        <v>2281.4366345531339</v>
      </c>
      <c r="BF119">
        <v>2281.4366345531339</v>
      </c>
      <c r="BG119">
        <v>2281.4366345531339</v>
      </c>
      <c r="BH119">
        <v>1756.7062086059132</v>
      </c>
      <c r="BI119">
        <v>1756.7062086059132</v>
      </c>
      <c r="BJ119" t="s">
        <v>65</v>
      </c>
      <c r="BK119" t="s">
        <v>65</v>
      </c>
      <c r="BL119">
        <v>29.613701960584876</v>
      </c>
      <c r="BM119">
        <v>200</v>
      </c>
    </row>
    <row r="120" spans="1:65" x14ac:dyDescent="0.25">
      <c r="A120">
        <v>358</v>
      </c>
      <c r="B120">
        <v>-265.941427935842</v>
      </c>
      <c r="C120">
        <v>-259.62114707299958</v>
      </c>
      <c r="D120">
        <v>-253.31471269722704</v>
      </c>
      <c r="E120">
        <v>-247.23441679003977</v>
      </c>
      <c r="F120">
        <v>-241.37097952376257</v>
      </c>
      <c r="G120">
        <v>-235.71551244336834</v>
      </c>
      <c r="H120">
        <v>-230.25950192817831</v>
      </c>
      <c r="I120">
        <v>-201.27863887314609</v>
      </c>
      <c r="J120">
        <v>-178.11960111194335</v>
      </c>
      <c r="K120">
        <v>-159.00951369794947</v>
      </c>
      <c r="L120">
        <v>-130.01463094737542</v>
      </c>
      <c r="M120">
        <v>-109.36351336077898</v>
      </c>
      <c r="N120">
        <v>-94.021589283470391</v>
      </c>
      <c r="O120">
        <v>-72.740168008295498</v>
      </c>
      <c r="P120">
        <v>-53.286508921136303</v>
      </c>
      <c r="Q120">
        <v>-36.679298547283715</v>
      </c>
      <c r="R120">
        <v>-29.794430225098118</v>
      </c>
      <c r="S120">
        <v>-27.23948083650507</v>
      </c>
      <c r="T120">
        <v>-288.90615107628588</v>
      </c>
      <c r="U120">
        <v>-280.86610411706044</v>
      </c>
      <c r="V120">
        <v>-265.39519231801302</v>
      </c>
      <c r="W120">
        <v>-244.85172592853223</v>
      </c>
      <c r="X120">
        <v>-211.74118606376402</v>
      </c>
      <c r="Y120">
        <v>-168.65188554148889</v>
      </c>
      <c r="Z120">
        <v>-143.22919314935712</v>
      </c>
      <c r="AA120">
        <v>-114.40002747119541</v>
      </c>
      <c r="AB120">
        <v>-95.297231879293292</v>
      </c>
      <c r="AC120">
        <v>-71.721430569232083</v>
      </c>
      <c r="AD120">
        <v>-30.572635319135038</v>
      </c>
      <c r="AE120">
        <v>-25.367057613074966</v>
      </c>
      <c r="AF120">
        <v>-288.90120282384464</v>
      </c>
      <c r="AG120">
        <v>-280.86151986811512</v>
      </c>
      <c r="AH120">
        <v>-265.3912955580663</v>
      </c>
      <c r="AI120">
        <v>-244.84871070020813</v>
      </c>
      <c r="AJ120">
        <v>-211.73948847624573</v>
      </c>
      <c r="AK120">
        <v>-168.65305901956745</v>
      </c>
      <c r="AL120">
        <v>-143.09113376551969</v>
      </c>
      <c r="AM120">
        <v>-114.30056836710071</v>
      </c>
      <c r="AN120">
        <v>-95.106465607631804</v>
      </c>
      <c r="AO120">
        <v>-71.20212202749228</v>
      </c>
      <c r="AP120">
        <v>-28.125354328649571</v>
      </c>
      <c r="AQ120">
        <v>-22.697260605388582</v>
      </c>
      <c r="AR120">
        <v>-257.74942158246915</v>
      </c>
      <c r="AS120">
        <v>-254.30271647380079</v>
      </c>
      <c r="AT120">
        <v>-247.24578452876719</v>
      </c>
      <c r="AU120">
        <v>-236.88216698876346</v>
      </c>
      <c r="AV120">
        <v>-217.13036242105272</v>
      </c>
      <c r="AW120">
        <v>-182.87979120776399</v>
      </c>
      <c r="AX120">
        <v>-155.19313162463405</v>
      </c>
      <c r="AY120">
        <v>-117.81355578834797</v>
      </c>
      <c r="AZ120">
        <v>-97.969114775104529</v>
      </c>
      <c r="BA120">
        <v>-86.107155474998976</v>
      </c>
      <c r="BB120">
        <v>-84.193366818170773</v>
      </c>
      <c r="BC120">
        <v>-83.368299701988946</v>
      </c>
      <c r="BD120">
        <v>2627.1053302351088</v>
      </c>
      <c r="BE120">
        <v>2627.1053302351088</v>
      </c>
      <c r="BF120">
        <v>2627.1053302351088</v>
      </c>
      <c r="BG120">
        <v>2627.1053302351088</v>
      </c>
      <c r="BH120">
        <v>2022.8711042810339</v>
      </c>
      <c r="BI120">
        <v>2022.8711042810339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17158550868</v>
      </c>
      <c r="C121">
        <v>-223.15834848328504</v>
      </c>
      <c r="D121">
        <v>-212.00029301845572</v>
      </c>
      <c r="E121">
        <v>-201.33931886528217</v>
      </c>
      <c r="F121">
        <v>-191.15382438257569</v>
      </c>
      <c r="G121">
        <v>-181.42312684980055</v>
      </c>
      <c r="H121">
        <v>-172.12742374005279</v>
      </c>
      <c r="I121">
        <v>-124.48102259869296</v>
      </c>
      <c r="J121">
        <v>-89.131847760786641</v>
      </c>
      <c r="K121">
        <v>-62.267813153349536</v>
      </c>
      <c r="L121">
        <v>-26.938400655802109</v>
      </c>
      <c r="M121">
        <v>-7.0836495352418618</v>
      </c>
      <c r="N121">
        <v>4.091476022344553</v>
      </c>
      <c r="O121">
        <v>14.282552619747021</v>
      </c>
      <c r="P121">
        <v>19.83421314180271</v>
      </c>
      <c r="Q121">
        <v>24.930614700144417</v>
      </c>
      <c r="R121">
        <v>28.315362222302575</v>
      </c>
      <c r="S121">
        <v>31.265192003329805</v>
      </c>
      <c r="T121">
        <v>-206.81223639499106</v>
      </c>
      <c r="U121">
        <v>-195.14251318132972</v>
      </c>
      <c r="V121">
        <v>-172.83779588446819</v>
      </c>
      <c r="W121">
        <v>-143.59961612184651</v>
      </c>
      <c r="X121">
        <v>-97.81098475713182</v>
      </c>
      <c r="Y121">
        <v>-43.370606073777559</v>
      </c>
      <c r="Z121">
        <v>-17.118780822081568</v>
      </c>
      <c r="AA121">
        <v>1.2365591149435251E-2</v>
      </c>
      <c r="AB121">
        <v>3.9741349313909131</v>
      </c>
      <c r="AC121">
        <v>9.3390668922103952</v>
      </c>
      <c r="AD121">
        <v>27.345593032367734</v>
      </c>
      <c r="AE121">
        <v>29.471809541084109</v>
      </c>
      <c r="AF121">
        <v>-191.16344141760857</v>
      </c>
      <c r="AG121">
        <v>-180.80148878339941</v>
      </c>
      <c r="AH121">
        <v>-160.95941223260039</v>
      </c>
      <c r="AI121">
        <v>-134.8613912925893</v>
      </c>
      <c r="AJ121">
        <v>-93.709821854093576</v>
      </c>
      <c r="AK121">
        <v>-43.870000953905134</v>
      </c>
      <c r="AL121">
        <v>-18.873205808009814</v>
      </c>
      <c r="AM121">
        <v>-0.88107493944195037</v>
      </c>
      <c r="AN121">
        <v>4.3981948537426261</v>
      </c>
      <c r="AO121">
        <v>10.53958319114888</v>
      </c>
      <c r="AP121">
        <v>28.75594073521226</v>
      </c>
      <c r="AQ121">
        <v>32.126783311682004</v>
      </c>
      <c r="AR121">
        <v>-241.60398102515867</v>
      </c>
      <c r="AS121">
        <v>-229.82728369651738</v>
      </c>
      <c r="AT121">
        <v>-207.04623344160896</v>
      </c>
      <c r="AU121">
        <v>-176.55074581230531</v>
      </c>
      <c r="AV121">
        <v>-126.86364120606936</v>
      </c>
      <c r="AW121">
        <v>-62.307614430944753</v>
      </c>
      <c r="AX121">
        <v>-26.377624797826773</v>
      </c>
      <c r="AY121">
        <v>2.7118289956672843</v>
      </c>
      <c r="AZ121">
        <v>9.0991085081730532</v>
      </c>
      <c r="BA121">
        <v>8.6881315365510545</v>
      </c>
      <c r="BB121">
        <v>7.2596640495086602</v>
      </c>
      <c r="BC121">
        <v>9.6052644246560899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24625004782</v>
      </c>
      <c r="C122">
        <v>-190.57553353169195</v>
      </c>
      <c r="D122">
        <v>-180.69619518346227</v>
      </c>
      <c r="E122">
        <v>-171.21708134863241</v>
      </c>
      <c r="F122">
        <v>-162.122597703742</v>
      </c>
      <c r="G122">
        <v>-153.39775931977704</v>
      </c>
      <c r="H122">
        <v>-145.02816641892096</v>
      </c>
      <c r="I122">
        <v>-101.53243763092853</v>
      </c>
      <c r="J122">
        <v>-68.529183460926021</v>
      </c>
      <c r="K122">
        <v>-42.902727733074641</v>
      </c>
      <c r="L122">
        <v>-8.4272692094693173</v>
      </c>
      <c r="M122">
        <v>11.11375696461206</v>
      </c>
      <c r="N122">
        <v>21.631872958019148</v>
      </c>
      <c r="O122">
        <v>28.842519793514931</v>
      </c>
      <c r="P122">
        <v>27.77404191420127</v>
      </c>
      <c r="Q122">
        <v>24.438850298193273</v>
      </c>
      <c r="R122">
        <v>25.501068836298671</v>
      </c>
      <c r="S122">
        <v>33.07340477233307</v>
      </c>
      <c r="T122">
        <v>-172.89531567577998</v>
      </c>
      <c r="U122">
        <v>-164.40912969283505</v>
      </c>
      <c r="V122">
        <v>-148.09741663647483</v>
      </c>
      <c r="W122">
        <v>-126.50079001687749</v>
      </c>
      <c r="X122">
        <v>-92.021402425610106</v>
      </c>
      <c r="Y122">
        <v>-49.162124590569064</v>
      </c>
      <c r="Z122">
        <v>-26.783859711614898</v>
      </c>
      <c r="AA122">
        <v>-9.9424385958046813</v>
      </c>
      <c r="AB122">
        <v>-5.7702895922549793</v>
      </c>
      <c r="AC122">
        <v>-3.1100662856497348</v>
      </c>
      <c r="AD122">
        <v>4.6161741917009893</v>
      </c>
      <c r="AE122">
        <v>6.0518160526033817</v>
      </c>
      <c r="AF122">
        <v>-157.24653988635751</v>
      </c>
      <c r="AG122">
        <v>-150.07004503276244</v>
      </c>
      <c r="AH122">
        <v>-136.22444268088771</v>
      </c>
      <c r="AI122">
        <v>-117.77204976335008</v>
      </c>
      <c r="AJ122">
        <v>-87.934623360220627</v>
      </c>
      <c r="AK122">
        <v>-49.698176509216232</v>
      </c>
      <c r="AL122">
        <v>-28.578463553034261</v>
      </c>
      <c r="AM122">
        <v>-10.875414100144711</v>
      </c>
      <c r="AN122">
        <v>-5.3883895426808799</v>
      </c>
      <c r="AO122">
        <v>-2.0614815450678559</v>
      </c>
      <c r="AP122">
        <v>4.989053448213113</v>
      </c>
      <c r="AQ122">
        <v>7.4955793197210161</v>
      </c>
      <c r="AR122">
        <v>-228.05549967365175</v>
      </c>
      <c r="AS122">
        <v>-215.75570886936131</v>
      </c>
      <c r="AT122">
        <v>-192.12477268594282</v>
      </c>
      <c r="AU122">
        <v>-160.87203304376814</v>
      </c>
      <c r="AV122">
        <v>-111.13497197476417</v>
      </c>
      <c r="AW122">
        <v>-50.035591858854609</v>
      </c>
      <c r="AX122">
        <v>-19.393654694734238</v>
      </c>
      <c r="AY122">
        <v>-0.22963163475428483</v>
      </c>
      <c r="AZ122">
        <v>-0.20451538986054896</v>
      </c>
      <c r="BA122">
        <v>-4.5738318093738881</v>
      </c>
      <c r="BB122">
        <v>-5.8124279466783415</v>
      </c>
      <c r="BC122">
        <v>-4.437678702203657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3039556282</v>
      </c>
      <c r="C123">
        <v>-33.539644165780231</v>
      </c>
      <c r="D123">
        <v>-26.118051639589385</v>
      </c>
      <c r="E123">
        <v>-19.111169476088083</v>
      </c>
      <c r="F123">
        <v>-12.49906203232079</v>
      </c>
      <c r="G123">
        <v>-6.2626849773667059</v>
      </c>
      <c r="H123">
        <v>-0.3838467216882302</v>
      </c>
      <c r="I123">
        <v>28.301132887153731</v>
      </c>
      <c r="J123">
        <v>47.308340304960396</v>
      </c>
      <c r="K123">
        <v>59.976820822329259</v>
      </c>
      <c r="L123">
        <v>72.442765675254165</v>
      </c>
      <c r="M123">
        <v>75.275505961901601</v>
      </c>
      <c r="N123">
        <v>73.811123329534027</v>
      </c>
      <c r="O123">
        <v>67.730616298663506</v>
      </c>
      <c r="P123">
        <v>61.727309756834309</v>
      </c>
      <c r="Q123">
        <v>61.020227767781471</v>
      </c>
      <c r="R123">
        <v>63.350666902592046</v>
      </c>
      <c r="S123">
        <v>66.485187433822986</v>
      </c>
      <c r="T123">
        <v>-31.054469913101151</v>
      </c>
      <c r="U123">
        <v>-26.128021841286472</v>
      </c>
      <c r="V123">
        <v>-16.747129075835794</v>
      </c>
      <c r="W123">
        <v>-4.5412751045919437</v>
      </c>
      <c r="X123">
        <v>14.239241784527387</v>
      </c>
      <c r="Y123">
        <v>35.203442439158685</v>
      </c>
      <c r="Z123">
        <v>43.576330833853397</v>
      </c>
      <c r="AA123">
        <v>44.154501654997752</v>
      </c>
      <c r="AB123">
        <v>39.060120836850317</v>
      </c>
      <c r="AC123">
        <v>32.657028074565758</v>
      </c>
      <c r="AD123">
        <v>25.956027507603451</v>
      </c>
      <c r="AE123">
        <v>23.033582264891038</v>
      </c>
      <c r="AF123">
        <v>-31.057436294360251</v>
      </c>
      <c r="AG123">
        <v>-26.130785502007857</v>
      </c>
      <c r="AH123">
        <v>-16.749509334430464</v>
      </c>
      <c r="AI123">
        <v>-4.5431624374691477</v>
      </c>
      <c r="AJ123">
        <v>14.238095743269314</v>
      </c>
      <c r="AK123">
        <v>35.246657202418902</v>
      </c>
      <c r="AL123">
        <v>43.619715935127246</v>
      </c>
      <c r="AM123">
        <v>44.259305572702523</v>
      </c>
      <c r="AN123">
        <v>39.15105919357682</v>
      </c>
      <c r="AO123">
        <v>32.693454415584355</v>
      </c>
      <c r="AP123">
        <v>25.903881294574507</v>
      </c>
      <c r="AQ123">
        <v>22.761078626912997</v>
      </c>
      <c r="AR123">
        <v>-101.78806433628506</v>
      </c>
      <c r="AS123">
        <v>-90.976334636270195</v>
      </c>
      <c r="AT123">
        <v>-70.515395042429972</v>
      </c>
      <c r="AU123">
        <v>-44.188164279442482</v>
      </c>
      <c r="AV123">
        <v>-4.5841050566602233</v>
      </c>
      <c r="AW123">
        <v>37.102674424198057</v>
      </c>
      <c r="AX123">
        <v>51.235596564167608</v>
      </c>
      <c r="AY123">
        <v>47.793473412622092</v>
      </c>
      <c r="AZ123">
        <v>36.482359049166895</v>
      </c>
      <c r="BA123">
        <v>26.97673813417255</v>
      </c>
      <c r="BB123">
        <v>28.597824533488776</v>
      </c>
      <c r="BC123">
        <v>27.392440985263903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70025817854</v>
      </c>
      <c r="C124">
        <v>-38.181252430172577</v>
      </c>
      <c r="D124">
        <v>-25.515642776847564</v>
      </c>
      <c r="E124">
        <v>-13.710311359651298</v>
      </c>
      <c r="F124">
        <v>-2.7199607394080143</v>
      </c>
      <c r="G124">
        <v>7.4985803908372146</v>
      </c>
      <c r="H124">
        <v>16.986451725559959</v>
      </c>
      <c r="I124">
        <v>60.639435362866287</v>
      </c>
      <c r="J124">
        <v>85.558232820321592</v>
      </c>
      <c r="K124">
        <v>98.605276259541156</v>
      </c>
      <c r="L124">
        <v>102.61442555478722</v>
      </c>
      <c r="M124">
        <v>92.522680876293833</v>
      </c>
      <c r="N124">
        <v>78.494782198190379</v>
      </c>
      <c r="O124">
        <v>54.622288981267111</v>
      </c>
      <c r="P124">
        <v>39.318432564738536</v>
      </c>
      <c r="Q124">
        <v>40.166040187807894</v>
      </c>
      <c r="R124">
        <v>42.552966059726181</v>
      </c>
      <c r="S124">
        <v>34.220573786096708</v>
      </c>
      <c r="T124">
        <v>-44.507653773809899</v>
      </c>
      <c r="U124">
        <v>-35.195559694825434</v>
      </c>
      <c r="V124">
        <v>-17.661719027996376</v>
      </c>
      <c r="W124">
        <v>4.6788768940619896</v>
      </c>
      <c r="X124">
        <v>37.533095961708796</v>
      </c>
      <c r="Y124">
        <v>69.39307257742125</v>
      </c>
      <c r="Z124">
        <v>76.724981447133516</v>
      </c>
      <c r="AA124">
        <v>63.831662716054979</v>
      </c>
      <c r="AB124">
        <v>45.599662217056732</v>
      </c>
      <c r="AC124">
        <v>27.703788566180581</v>
      </c>
      <c r="AD124">
        <v>11.355699047982531</v>
      </c>
      <c r="AE124">
        <v>0.53392433897812841</v>
      </c>
      <c r="AF124">
        <v>-44.494749300735961</v>
      </c>
      <c r="AG124">
        <v>-35.183706727179647</v>
      </c>
      <c r="AH124">
        <v>-17.651842239842232</v>
      </c>
      <c r="AI124">
        <v>4.686242900908411</v>
      </c>
      <c r="AJ124">
        <v>37.536782092483648</v>
      </c>
      <c r="AK124">
        <v>69.466467786924582</v>
      </c>
      <c r="AL124">
        <v>76.774272702859122</v>
      </c>
      <c r="AM124">
        <v>63.886894995137247</v>
      </c>
      <c r="AN124">
        <v>45.473337846139785</v>
      </c>
      <c r="AO124">
        <v>27.231976518883037</v>
      </c>
      <c r="AP124">
        <v>10.160126953043525</v>
      </c>
      <c r="AQ124">
        <v>-2.1746331771362732</v>
      </c>
      <c r="AR124">
        <v>-60.523894222001204</v>
      </c>
      <c r="AS124">
        <v>-50.191197443208779</v>
      </c>
      <c r="AT124">
        <v>-30.828238434482888</v>
      </c>
      <c r="AU124">
        <v>-6.3765799522960691</v>
      </c>
      <c r="AV124">
        <v>28.888288093629271</v>
      </c>
      <c r="AW124">
        <v>61.061077505136439</v>
      </c>
      <c r="AX124">
        <v>65.952740650050487</v>
      </c>
      <c r="AY124">
        <v>47.645538250758527</v>
      </c>
      <c r="AZ124">
        <v>26.724670782522981</v>
      </c>
      <c r="BA124">
        <v>9.9288458598709859</v>
      </c>
      <c r="BB124">
        <v>8.1576846780197911</v>
      </c>
      <c r="BC124">
        <v>7.1721027595007811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8953143232</v>
      </c>
      <c r="C125">
        <v>-23.411615625113789</v>
      </c>
      <c r="D125">
        <v>-6.9432536561989107</v>
      </c>
      <c r="E125">
        <v>8.3913297381887908</v>
      </c>
      <c r="F125">
        <v>22.652805058236485</v>
      </c>
      <c r="G125">
        <v>35.898964827527706</v>
      </c>
      <c r="H125">
        <v>48.184852337988389</v>
      </c>
      <c r="I125">
        <v>104.50041315802878</v>
      </c>
      <c r="J125">
        <v>136.28026178307545</v>
      </c>
      <c r="K125">
        <v>152.77716391968065</v>
      </c>
      <c r="L125">
        <v>157.702900572749</v>
      </c>
      <c r="M125">
        <v>145.235368341727</v>
      </c>
      <c r="N125">
        <v>128.39784191983011</v>
      </c>
      <c r="O125">
        <v>101.3072779820036</v>
      </c>
      <c r="P125">
        <v>87.027771940090602</v>
      </c>
      <c r="Q125">
        <v>91.371965169773844</v>
      </c>
      <c r="R125">
        <v>91.743639624908624</v>
      </c>
      <c r="S125">
        <v>69.673000938370933</v>
      </c>
      <c r="T125">
        <v>-33.693542706886845</v>
      </c>
      <c r="U125">
        <v>-28.510838238553909</v>
      </c>
      <c r="V125">
        <v>-18.564192778039722</v>
      </c>
      <c r="W125">
        <v>-5.4407060025272322</v>
      </c>
      <c r="X125">
        <v>15.307865762225134</v>
      </c>
      <c r="Y125">
        <v>40.02804295255423</v>
      </c>
      <c r="Z125">
        <v>51.392294961259893</v>
      </c>
      <c r="AA125">
        <v>54.829150572595772</v>
      </c>
      <c r="AB125">
        <v>49.200378899239077</v>
      </c>
      <c r="AC125">
        <v>38.662284887699755</v>
      </c>
      <c r="AD125">
        <v>15.6331332171937</v>
      </c>
      <c r="AE125">
        <v>1.2419003016549135</v>
      </c>
      <c r="AF125">
        <v>-33.695333406005069</v>
      </c>
      <c r="AG125">
        <v>-28.512771386172421</v>
      </c>
      <c r="AH125">
        <v>-18.566374147320346</v>
      </c>
      <c r="AI125">
        <v>-5.4431560232799656</v>
      </c>
      <c r="AJ125">
        <v>15.305172630009148</v>
      </c>
      <c r="AK125">
        <v>40.076274480911266</v>
      </c>
      <c r="AL125">
        <v>51.446071169092697</v>
      </c>
      <c r="AM125">
        <v>54.97659385942481</v>
      </c>
      <c r="AN125">
        <v>49.339672833169018</v>
      </c>
      <c r="AO125">
        <v>38.654019261571001</v>
      </c>
      <c r="AP125">
        <v>14.394029107219694</v>
      </c>
      <c r="AQ125">
        <v>-1.9926677673726134</v>
      </c>
      <c r="AR125">
        <v>-46.983543152655379</v>
      </c>
      <c r="AS125">
        <v>-40.216365995868543</v>
      </c>
      <c r="AT125">
        <v>-27.428543940022642</v>
      </c>
      <c r="AU125">
        <v>-11.024950624768312</v>
      </c>
      <c r="AV125">
        <v>13.455871596430926</v>
      </c>
      <c r="AW125">
        <v>38.431801168066563</v>
      </c>
      <c r="AX125">
        <v>45.642142564942048</v>
      </c>
      <c r="AY125">
        <v>39.398819255644298</v>
      </c>
      <c r="AZ125">
        <v>28.132830129857094</v>
      </c>
      <c r="BA125">
        <v>17.038916416771478</v>
      </c>
      <c r="BB125">
        <v>12.02146341454921</v>
      </c>
      <c r="BC125">
        <v>13.235835408732521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5717929775</v>
      </c>
      <c r="C126">
        <v>-124.75091794740197</v>
      </c>
      <c r="D126">
        <v>-107.81101187362658</v>
      </c>
      <c r="E126">
        <v>-91.899360090758847</v>
      </c>
      <c r="F126">
        <v>-76.962212953363007</v>
      </c>
      <c r="G126">
        <v>-62.948357344700462</v>
      </c>
      <c r="H126">
        <v>-49.809003338120718</v>
      </c>
      <c r="I126">
        <v>13.115851527636183</v>
      </c>
      <c r="J126">
        <v>53.264394114239735</v>
      </c>
      <c r="K126">
        <v>78.974289278262788</v>
      </c>
      <c r="L126">
        <v>102.95136409156885</v>
      </c>
      <c r="M126">
        <v>108.524478311975</v>
      </c>
      <c r="N126">
        <v>107.67956556811987</v>
      </c>
      <c r="O126">
        <v>105.45762215774502</v>
      </c>
      <c r="P126">
        <v>113.16957841597363</v>
      </c>
      <c r="Q126">
        <v>131.45965054514764</v>
      </c>
      <c r="R126">
        <v>136.01712138364002</v>
      </c>
      <c r="S126">
        <v>118.22071383075755</v>
      </c>
      <c r="T126">
        <v>-114.53065234284732</v>
      </c>
      <c r="U126">
        <v>-111.02400311740385</v>
      </c>
      <c r="V126">
        <v>-104.32880208268121</v>
      </c>
      <c r="W126">
        <v>-95.535230549543542</v>
      </c>
      <c r="X126">
        <v>-81.505593003629656</v>
      </c>
      <c r="Y126">
        <v>-62.820000501264651</v>
      </c>
      <c r="Z126">
        <v>-49.773543193218394</v>
      </c>
      <c r="AA126">
        <v>-27.904672449439033</v>
      </c>
      <c r="AB126">
        <v>-7.3499035316395425</v>
      </c>
      <c r="AC126">
        <v>17.794743480226067</v>
      </c>
      <c r="AD126">
        <v>31.284276071080129</v>
      </c>
      <c r="AE126">
        <v>-14.396398407634791</v>
      </c>
      <c r="AF126">
        <v>-98.88410060136313</v>
      </c>
      <c r="AG126">
        <v>-97.409521023887436</v>
      </c>
      <c r="AH126">
        <v>-94.280771115028656</v>
      </c>
      <c r="AI126">
        <v>-89.4258846335931</v>
      </c>
      <c r="AJ126">
        <v>-79.335448810965886</v>
      </c>
      <c r="AK126">
        <v>-59.21061191271334</v>
      </c>
      <c r="AL126">
        <v>-40.09064988652954</v>
      </c>
      <c r="AM126">
        <v>-8.3541735214523456</v>
      </c>
      <c r="AN126">
        <v>13.763678300920541</v>
      </c>
      <c r="AO126">
        <v>32.162145598401274</v>
      </c>
      <c r="AP126">
        <v>31.99114271682263</v>
      </c>
      <c r="AQ126">
        <v>2.0997678970836873</v>
      </c>
      <c r="AR126">
        <v>-136.74063338162023</v>
      </c>
      <c r="AS126">
        <v>-134.51687680620091</v>
      </c>
      <c r="AT126">
        <v>-129.78947053924415</v>
      </c>
      <c r="AU126">
        <v>-122.46397860426947</v>
      </c>
      <c r="AV126">
        <v>-107.44069712381513</v>
      </c>
      <c r="AW126">
        <v>-78.961416426108698</v>
      </c>
      <c r="AX126">
        <v>-54.425427917085443</v>
      </c>
      <c r="AY126">
        <v>-20.584040327498997</v>
      </c>
      <c r="AZ126">
        <v>-3.5495890506834216</v>
      </c>
      <c r="BA126">
        <v>4.2818382914455722</v>
      </c>
      <c r="BB126">
        <v>-0.53430898505117674</v>
      </c>
      <c r="BC126">
        <v>2.0728138810535701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59169827145</v>
      </c>
      <c r="C127">
        <v>-182.24464289172434</v>
      </c>
      <c r="D127">
        <v>-171.55358599093395</v>
      </c>
      <c r="E127">
        <v>-161.48610078162193</v>
      </c>
      <c r="F127">
        <v>-152.01020376227709</v>
      </c>
      <c r="G127">
        <v>-143.09540518552248</v>
      </c>
      <c r="H127">
        <v>-134.71264269283711</v>
      </c>
      <c r="I127">
        <v>-94.125750815602203</v>
      </c>
      <c r="J127">
        <v>-67.387337735584296</v>
      </c>
      <c r="K127">
        <v>-49.673715268181773</v>
      </c>
      <c r="L127">
        <v>-31.633894789574455</v>
      </c>
      <c r="M127">
        <v>-25.669873165057659</v>
      </c>
      <c r="N127">
        <v>-24.292483000905101</v>
      </c>
      <c r="O127">
        <v>-23.07366576984521</v>
      </c>
      <c r="P127">
        <v>-15.499796586400175</v>
      </c>
      <c r="Q127">
        <v>0.93049194657607304</v>
      </c>
      <c r="R127">
        <v>9.1476400480022111</v>
      </c>
      <c r="S127">
        <v>6.6626372027005916</v>
      </c>
      <c r="T127">
        <v>-187.0914745124638</v>
      </c>
      <c r="U127">
        <v>-184.02748647236697</v>
      </c>
      <c r="V127">
        <v>-178.37327514306739</v>
      </c>
      <c r="W127">
        <v>-171.41657718230371</v>
      </c>
      <c r="X127">
        <v>-161.81645984508881</v>
      </c>
      <c r="Y127">
        <v>-153.47907771103021</v>
      </c>
      <c r="Z127">
        <v>-151.2254362408905</v>
      </c>
      <c r="AA127">
        <v>-147.48334286314045</v>
      </c>
      <c r="AB127">
        <v>-138.75422008160496</v>
      </c>
      <c r="AC127">
        <v>-121.08405827139283</v>
      </c>
      <c r="AD127">
        <v>-98.801437684008235</v>
      </c>
      <c r="AE127">
        <v>-128.55574809972279</v>
      </c>
      <c r="AF127">
        <v>-176.32076193875321</v>
      </c>
      <c r="AG127">
        <v>-174.29703575941386</v>
      </c>
      <c r="AH127">
        <v>-170.60849287453948</v>
      </c>
      <c r="AI127">
        <v>-166.17890025191636</v>
      </c>
      <c r="AJ127">
        <v>-160.40415706746438</v>
      </c>
      <c r="AK127">
        <v>-156.45793646810097</v>
      </c>
      <c r="AL127">
        <v>-156.23835554309508</v>
      </c>
      <c r="AM127">
        <v>-155.03986948125473</v>
      </c>
      <c r="AN127">
        <v>-148.85199096487023</v>
      </c>
      <c r="AO127">
        <v>-135.60820158162591</v>
      </c>
      <c r="AP127">
        <v>-124.89130226217452</v>
      </c>
      <c r="AQ127">
        <v>-166.77599315001686</v>
      </c>
      <c r="AR127">
        <v>-160.20011719072517</v>
      </c>
      <c r="AS127">
        <v>-162.19481633168542</v>
      </c>
      <c r="AT127">
        <v>-165.9072424896948</v>
      </c>
      <c r="AU127">
        <v>-170.53630722920528</v>
      </c>
      <c r="AV127">
        <v>-177.03534116247275</v>
      </c>
      <c r="AW127">
        <v>-182.78799483918459</v>
      </c>
      <c r="AX127">
        <v>-183.16876066315774</v>
      </c>
      <c r="AY127">
        <v>-179.02302690381123</v>
      </c>
      <c r="AZ127">
        <v>-175.16187598566623</v>
      </c>
      <c r="BA127">
        <v>-172.96206115940009</v>
      </c>
      <c r="BB127">
        <v>-175.71006590503947</v>
      </c>
      <c r="BC127">
        <v>-177.13899644509007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465538047817</v>
      </c>
      <c r="C128">
        <v>-226.01254630064156</v>
      </c>
      <c r="D128">
        <v>-224.71962288830633</v>
      </c>
      <c r="E128">
        <v>-223.33286799108868</v>
      </c>
      <c r="F128">
        <v>-221.86084925440935</v>
      </c>
      <c r="G128">
        <v>-220.31165286762797</v>
      </c>
      <c r="H128">
        <v>-218.69290679023874</v>
      </c>
      <c r="I128">
        <v>-207.89469804128075</v>
      </c>
      <c r="J128">
        <v>-196.33665471221977</v>
      </c>
      <c r="K128">
        <v>-184.54904584283202</v>
      </c>
      <c r="L128">
        <v>-162.67674661929487</v>
      </c>
      <c r="M128">
        <v>-144.72674534639722</v>
      </c>
      <c r="N128">
        <v>-131.18723466050804</v>
      </c>
      <c r="O128">
        <v>-115.44396887523837</v>
      </c>
      <c r="P128">
        <v>-109.191520927873</v>
      </c>
      <c r="Q128">
        <v>-112.45891455945838</v>
      </c>
      <c r="R128">
        <v>-114.35748571434576</v>
      </c>
      <c r="S128">
        <v>-108.23945688407512</v>
      </c>
      <c r="T128">
        <v>-199.53872263251463</v>
      </c>
      <c r="U128">
        <v>-199.1295773774246</v>
      </c>
      <c r="V128">
        <v>-198.3565153800362</v>
      </c>
      <c r="W128">
        <v>-197.35250036897426</v>
      </c>
      <c r="X128">
        <v>-195.73881546656116</v>
      </c>
      <c r="Y128">
        <v>-193.39331660152843</v>
      </c>
      <c r="Z128">
        <v>-191.07440841782204</v>
      </c>
      <c r="AA128">
        <v>-184.46894967729074</v>
      </c>
      <c r="AB128">
        <v>-176.75930640993334</v>
      </c>
      <c r="AC128">
        <v>-166.41345910634843</v>
      </c>
      <c r="AD128">
        <v>-160.23833723710058</v>
      </c>
      <c r="AE128">
        <v>-181.84318227261755</v>
      </c>
      <c r="AF128">
        <v>-183.90430930671397</v>
      </c>
      <c r="AG128">
        <v>-183.66065987607317</v>
      </c>
      <c r="AH128">
        <v>-183.46793643456704</v>
      </c>
      <c r="AI128">
        <v>-183.83289912294123</v>
      </c>
      <c r="AJ128">
        <v>-186.17827593681338</v>
      </c>
      <c r="AK128">
        <v>-193.52334504871797</v>
      </c>
      <c r="AL128">
        <v>-199.70077533062792</v>
      </c>
      <c r="AM128">
        <v>-201.91692305888091</v>
      </c>
      <c r="AN128">
        <v>-192.51745689310934</v>
      </c>
      <c r="AO128">
        <v>-170.65315725952698</v>
      </c>
      <c r="AP128">
        <v>-139.174741682209</v>
      </c>
      <c r="AQ128">
        <v>-172.92087733683567</v>
      </c>
      <c r="AR128">
        <v>-194.16113085548679</v>
      </c>
      <c r="AS128">
        <v>-196.02613458837629</v>
      </c>
      <c r="AT128">
        <v>-199.60328568876136</v>
      </c>
      <c r="AU128">
        <v>-204.31827970124851</v>
      </c>
      <c r="AV128">
        <v>-211.76119147254792</v>
      </c>
      <c r="AW128">
        <v>-221.0395021433842</v>
      </c>
      <c r="AX128">
        <v>-225.28847656123179</v>
      </c>
      <c r="AY128">
        <v>-226.5268593680585</v>
      </c>
      <c r="AZ128">
        <v>-224.2374799384645</v>
      </c>
      <c r="BA128">
        <v>-220.18630316968137</v>
      </c>
      <c r="BB128">
        <v>-215.33469559504516</v>
      </c>
      <c r="BC128">
        <v>-219.34510416086925</v>
      </c>
      <c r="BD128">
        <v>1753.8672492674229</v>
      </c>
      <c r="BE128">
        <v>1753.8672492674229</v>
      </c>
      <c r="BF128">
        <v>1753.8672492674229</v>
      </c>
      <c r="BG128">
        <v>1753.8672492674229</v>
      </c>
      <c r="BH128">
        <v>1350.4777819359158</v>
      </c>
      <c r="BI128">
        <v>1350.4777819359158</v>
      </c>
      <c r="BJ128" t="s">
        <v>65</v>
      </c>
      <c r="BK128" t="s">
        <v>65</v>
      </c>
      <c r="BL128">
        <v>29.064285146325673</v>
      </c>
      <c r="BM128">
        <v>200</v>
      </c>
    </row>
    <row r="129" spans="1:65" x14ac:dyDescent="0.25">
      <c r="A129">
        <v>367</v>
      </c>
      <c r="B129">
        <v>-209.22501311258722</v>
      </c>
      <c r="C129">
        <v>-210.35552303193779</v>
      </c>
      <c r="D129">
        <v>-211.16781760866627</v>
      </c>
      <c r="E129">
        <v>-211.64144123899695</v>
      </c>
      <c r="F129">
        <v>-211.79996874659324</v>
      </c>
      <c r="G129">
        <v>-211.66574115957727</v>
      </c>
      <c r="H129">
        <v>-211.2599235042756</v>
      </c>
      <c r="I129">
        <v>-204.17210105322502</v>
      </c>
      <c r="J129">
        <v>-191.77776361449565</v>
      </c>
      <c r="K129">
        <v>-176.36137017950023</v>
      </c>
      <c r="L129">
        <v>-143.33270547301632</v>
      </c>
      <c r="M129">
        <v>-113.45515592331424</v>
      </c>
      <c r="N129">
        <v>-89.769173601598055</v>
      </c>
      <c r="O129">
        <v>-61.286969917017444</v>
      </c>
      <c r="P129">
        <v>-49.899622100814874</v>
      </c>
      <c r="Q129">
        <v>-56.523872420508951</v>
      </c>
      <c r="R129">
        <v>-60.098802395827029</v>
      </c>
      <c r="S129">
        <v>-47.707995267186746</v>
      </c>
      <c r="T129">
        <v>-188.84637850091067</v>
      </c>
      <c r="U129">
        <v>-187.52890076962368</v>
      </c>
      <c r="V129">
        <v>-185.00390793885103</v>
      </c>
      <c r="W129">
        <v>-181.65349402884138</v>
      </c>
      <c r="X129">
        <v>-176.13262647920561</v>
      </c>
      <c r="Y129">
        <v>-167.90892858707551</v>
      </c>
      <c r="Z129">
        <v>-160.75437442410117</v>
      </c>
      <c r="AA129">
        <v>-145.05296183415373</v>
      </c>
      <c r="AB129">
        <v>-128.30827327858859</v>
      </c>
      <c r="AC129">
        <v>-106.1136450382897</v>
      </c>
      <c r="AD129">
        <v>-81.546728228487495</v>
      </c>
      <c r="AE129">
        <v>-100.11780953358334</v>
      </c>
      <c r="AF129">
        <v>-167.23708197660551</v>
      </c>
      <c r="AG129">
        <v>-166.95720214791291</v>
      </c>
      <c r="AH129">
        <v>-166.55646219775034</v>
      </c>
      <c r="AI129">
        <v>-166.31564465451387</v>
      </c>
      <c r="AJ129">
        <v>-166.63500673957554</v>
      </c>
      <c r="AK129">
        <v>-168.07563057530461</v>
      </c>
      <c r="AL129">
        <v>-167.58810052625628</v>
      </c>
      <c r="AM129">
        <v>-158.09211375620893</v>
      </c>
      <c r="AN129">
        <v>-140.89339774239696</v>
      </c>
      <c r="AO129">
        <v>-113.39839381589113</v>
      </c>
      <c r="AP129">
        <v>-79.899550643679063</v>
      </c>
      <c r="AQ129">
        <v>-111.09211481111141</v>
      </c>
      <c r="AR129">
        <v>-176.22132069331801</v>
      </c>
      <c r="AS129">
        <v>-178.27033649756834</v>
      </c>
      <c r="AT129">
        <v>-181.95311711454301</v>
      </c>
      <c r="AU129">
        <v>-186.22476206312834</v>
      </c>
      <c r="AV129">
        <v>-191.14447382226319</v>
      </c>
      <c r="AW129">
        <v>-191.82702036890916</v>
      </c>
      <c r="AX129">
        <v>-186.3191596797291</v>
      </c>
      <c r="AY129">
        <v>-171.95200526222283</v>
      </c>
      <c r="AZ129">
        <v>-161.49681823722642</v>
      </c>
      <c r="BA129">
        <v>-154.65057086124514</v>
      </c>
      <c r="BB129">
        <v>-155.54840272169389</v>
      </c>
      <c r="BC129">
        <v>-155.72461651658</v>
      </c>
      <c r="BD129">
        <v>2379.6482373294489</v>
      </c>
      <c r="BE129">
        <v>2379.6482373294489</v>
      </c>
      <c r="BF129">
        <v>2379.6482373294489</v>
      </c>
      <c r="BG129">
        <v>2379.6482373294489</v>
      </c>
      <c r="BH129">
        <v>1832.3291427436757</v>
      </c>
      <c r="BI129">
        <v>1832.3291427436757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445931371342</v>
      </c>
      <c r="C130">
        <v>-213.29964594392521</v>
      </c>
      <c r="D130">
        <v>-213.08260687594304</v>
      </c>
      <c r="E130">
        <v>-212.62569909998496</v>
      </c>
      <c r="F130">
        <v>-211.94605630922487</v>
      </c>
      <c r="G130">
        <v>-211.05991501725043</v>
      </c>
      <c r="H130">
        <v>-209.98265651519679</v>
      </c>
      <c r="I130">
        <v>-200.26897469465462</v>
      </c>
      <c r="J130">
        <v>-187.00830068902081</v>
      </c>
      <c r="K130">
        <v>-171.74753157738607</v>
      </c>
      <c r="L130">
        <v>-140.31573315726737</v>
      </c>
      <c r="M130">
        <v>-112.06704980302989</v>
      </c>
      <c r="N130">
        <v>-89.177212725295647</v>
      </c>
      <c r="O130">
        <v>-59.481802012520539</v>
      </c>
      <c r="P130">
        <v>-42.454647441339461</v>
      </c>
      <c r="Q130">
        <v>-40.575027508424277</v>
      </c>
      <c r="R130">
        <v>-41.592172223412838</v>
      </c>
      <c r="S130">
        <v>-34.944299564550263</v>
      </c>
      <c r="T130">
        <v>-196.7551844069942</v>
      </c>
      <c r="U130">
        <v>-194.18363001448182</v>
      </c>
      <c r="V130">
        <v>-189.09761602513336</v>
      </c>
      <c r="W130">
        <v>-182.00652521923817</v>
      </c>
      <c r="X130">
        <v>-169.44824148092943</v>
      </c>
      <c r="Y130">
        <v>-149.41699597359727</v>
      </c>
      <c r="Z130">
        <v>-133.43284626697181</v>
      </c>
      <c r="AA130">
        <v>-108.0046314175586</v>
      </c>
      <c r="AB130">
        <v>-88.672103387517282</v>
      </c>
      <c r="AC130">
        <v>-68.579307347091941</v>
      </c>
      <c r="AD130">
        <v>-52.51620704427404</v>
      </c>
      <c r="AE130">
        <v>-69.334694718407107</v>
      </c>
      <c r="AF130">
        <v>-171.67868797631183</v>
      </c>
      <c r="AG130">
        <v>-170.96150444706188</v>
      </c>
      <c r="AH130">
        <v>-169.55091673419042</v>
      </c>
      <c r="AI130">
        <v>-167.57724900979778</v>
      </c>
      <c r="AJ130">
        <v>-163.91126550483716</v>
      </c>
      <c r="AK130">
        <v>-156.8242611691432</v>
      </c>
      <c r="AL130">
        <v>-148.58810441866055</v>
      </c>
      <c r="AM130">
        <v>-128.69974636094645</v>
      </c>
      <c r="AN130">
        <v>-107.4995022465999</v>
      </c>
      <c r="AO130">
        <v>-80.773913115245946</v>
      </c>
      <c r="AP130">
        <v>-56.568343308180182</v>
      </c>
      <c r="AQ130">
        <v>-88.326127704637756</v>
      </c>
      <c r="AR130">
        <v>-180.26074325257883</v>
      </c>
      <c r="AS130">
        <v>-181.73780222149765</v>
      </c>
      <c r="AT130">
        <v>-184.17978419808608</v>
      </c>
      <c r="AU130">
        <v>-186.47292370931615</v>
      </c>
      <c r="AV130">
        <v>-187.16942761642957</v>
      </c>
      <c r="AW130">
        <v>-179.26288499475356</v>
      </c>
      <c r="AX130">
        <v>-165.87997151178865</v>
      </c>
      <c r="AY130">
        <v>-139.64906024879525</v>
      </c>
      <c r="AZ130">
        <v>-122.22850492229358</v>
      </c>
      <c r="BA130">
        <v>-110.7705326361056</v>
      </c>
      <c r="BB130">
        <v>-110.60797609958709</v>
      </c>
      <c r="BC130">
        <v>-111.00630983896745</v>
      </c>
      <c r="BD130">
        <v>2544.462465873476</v>
      </c>
      <c r="BE130">
        <v>2544.462465873476</v>
      </c>
      <c r="BF130">
        <v>2544.462465873476</v>
      </c>
      <c r="BG130">
        <v>2544.462465873476</v>
      </c>
      <c r="BH130">
        <v>1959.2360987225768</v>
      </c>
      <c r="BI130">
        <v>1959.2360987225768</v>
      </c>
      <c r="BJ130" t="s">
        <v>65</v>
      </c>
      <c r="BK130" t="s">
        <v>65</v>
      </c>
      <c r="BL130">
        <v>31.717903035762028</v>
      </c>
      <c r="BM130">
        <v>200</v>
      </c>
    </row>
    <row r="131" spans="1:65" x14ac:dyDescent="0.25">
      <c r="A131">
        <v>369</v>
      </c>
      <c r="B131">
        <v>-174.00440799385055</v>
      </c>
      <c r="C131">
        <v>-182.2491946854839</v>
      </c>
      <c r="D131">
        <v>-190.05164610340333</v>
      </c>
      <c r="E131">
        <v>-197.15590248141604</v>
      </c>
      <c r="F131">
        <v>-203.60121855957436</v>
      </c>
      <c r="G131">
        <v>-209.42495857156709</v>
      </c>
      <c r="H131">
        <v>-214.66268131661775</v>
      </c>
      <c r="I131">
        <v>-235.56623733796224</v>
      </c>
      <c r="J131">
        <v>-242.67418177122738</v>
      </c>
      <c r="K131">
        <v>-240.52115901020971</v>
      </c>
      <c r="L131">
        <v>-220.80462939215417</v>
      </c>
      <c r="M131">
        <v>-193.36697716488391</v>
      </c>
      <c r="N131">
        <v>-166.50346325458924</v>
      </c>
      <c r="O131">
        <v>-125.71085000116861</v>
      </c>
      <c r="P131">
        <v>-96.200883790201402</v>
      </c>
      <c r="Q131">
        <v>-84.223699747194914</v>
      </c>
      <c r="R131">
        <v>-78.738881223464972</v>
      </c>
      <c r="S131">
        <v>-59.79137670806135</v>
      </c>
      <c r="T131">
        <v>-147.52239575971785</v>
      </c>
      <c r="U131">
        <v>-155.25877312335192</v>
      </c>
      <c r="V131">
        <v>-169.2050323695039</v>
      </c>
      <c r="W131">
        <v>-185.49361169829558</v>
      </c>
      <c r="X131">
        <v>-204.70296333879381</v>
      </c>
      <c r="Y131">
        <v>-208.75661266090029</v>
      </c>
      <c r="Z131">
        <v>-190.92602933373524</v>
      </c>
      <c r="AA131">
        <v>-144.29986230500387</v>
      </c>
      <c r="AB131">
        <v>-112.974399944211</v>
      </c>
      <c r="AC131">
        <v>-95.728203416688274</v>
      </c>
      <c r="AD131">
        <v>-93.751581468459818</v>
      </c>
      <c r="AE131">
        <v>-67.60503708712389</v>
      </c>
      <c r="AF131">
        <v>-165.66878462552867</v>
      </c>
      <c r="AG131">
        <v>-168.32093323285761</v>
      </c>
      <c r="AH131">
        <v>-173.21881397679374</v>
      </c>
      <c r="AI131">
        <v>-179.2096727613866</v>
      </c>
      <c r="AJ131">
        <v>-187.09227872610495</v>
      </c>
      <c r="AK131">
        <v>-191.33545647323163</v>
      </c>
      <c r="AL131">
        <v>-186.23828103454406</v>
      </c>
      <c r="AM131">
        <v>-165.22282684062785</v>
      </c>
      <c r="AN131">
        <v>-142.81654293967139</v>
      </c>
      <c r="AO131">
        <v>-117.03284767367553</v>
      </c>
      <c r="AP131">
        <v>-86.672517550389969</v>
      </c>
      <c r="AQ131">
        <v>-88.9997457046059</v>
      </c>
      <c r="AR131">
        <v>-171.23562948422415</v>
      </c>
      <c r="AS131">
        <v>-174.23458302037281</v>
      </c>
      <c r="AT131">
        <v>-179.6674821574104</v>
      </c>
      <c r="AU131">
        <v>-186.07547474552933</v>
      </c>
      <c r="AV131">
        <v>-193.82735085601405</v>
      </c>
      <c r="AW131">
        <v>-196.26371184133498</v>
      </c>
      <c r="AX131">
        <v>-189.73146234086539</v>
      </c>
      <c r="AY131">
        <v>-170.89855003040176</v>
      </c>
      <c r="AZ131">
        <v>-156.46147861039722</v>
      </c>
      <c r="BA131">
        <v>-146.15900669284534</v>
      </c>
      <c r="BB131">
        <v>-144.06414642912594</v>
      </c>
      <c r="BC131">
        <v>-141.92143366138419</v>
      </c>
      <c r="BD131">
        <v>2041.7389452212185</v>
      </c>
      <c r="BE131">
        <v>2041.7389452212185</v>
      </c>
      <c r="BF131">
        <v>2041.7389452212185</v>
      </c>
      <c r="BG131">
        <v>2041.7389452212185</v>
      </c>
      <c r="BH131">
        <v>1572.1389878203381</v>
      </c>
      <c r="BI131">
        <v>1572.1389878203381</v>
      </c>
      <c r="BJ131" t="s">
        <v>65</v>
      </c>
      <c r="BK131" t="s">
        <v>65</v>
      </c>
      <c r="BL131">
        <v>26.722878196622684</v>
      </c>
      <c r="BM131">
        <v>200</v>
      </c>
    </row>
    <row r="132" spans="1:65" x14ac:dyDescent="0.25">
      <c r="A132">
        <v>370</v>
      </c>
      <c r="B132">
        <v>-46.777647119431649</v>
      </c>
      <c r="C132">
        <v>-63.584923144501886</v>
      </c>
      <c r="D132">
        <v>-79.776156465259092</v>
      </c>
      <c r="E132">
        <v>-94.815425419717968</v>
      </c>
      <c r="F132">
        <v>-108.76432914359205</v>
      </c>
      <c r="G132">
        <v>-121.68155343526003</v>
      </c>
      <c r="H132">
        <v>-133.62300079497621</v>
      </c>
      <c r="I132">
        <v>-187.59045031691358</v>
      </c>
      <c r="J132">
        <v>-217.63176194744858</v>
      </c>
      <c r="K132">
        <v>-231.50664340751362</v>
      </c>
      <c r="L132">
        <v>-229.90753590446533</v>
      </c>
      <c r="M132">
        <v>-210.06971589756304</v>
      </c>
      <c r="N132">
        <v>-186.07128636280709</v>
      </c>
      <c r="O132">
        <v>-147.12348725943582</v>
      </c>
      <c r="P132">
        <v>-121.15915311509923</v>
      </c>
      <c r="Q132">
        <v>-116.46681335845045</v>
      </c>
      <c r="R132">
        <v>-113.41442072905453</v>
      </c>
      <c r="S132">
        <v>-87.312109857510748</v>
      </c>
      <c r="T132">
        <v>-19.15171225089135</v>
      </c>
      <c r="U132">
        <v>-35.711835296329191</v>
      </c>
      <c r="V132">
        <v>-66.459616338774637</v>
      </c>
      <c r="W132">
        <v>-104.61194195393986</v>
      </c>
      <c r="X132">
        <v>-157.49384069217518</v>
      </c>
      <c r="Y132">
        <v>-199.88907431561159</v>
      </c>
      <c r="Z132">
        <v>-197.78380305261044</v>
      </c>
      <c r="AA132">
        <v>-153.85627424258388</v>
      </c>
      <c r="AB132">
        <v>-115.43402341865496</v>
      </c>
      <c r="AC132">
        <v>-89.584519303587541</v>
      </c>
      <c r="AD132">
        <v>-75.855537015410491</v>
      </c>
      <c r="AE132">
        <v>-38.942056749477622</v>
      </c>
      <c r="AF132">
        <v>-39.200288116075299</v>
      </c>
      <c r="AG132">
        <v>-51.505831788411783</v>
      </c>
      <c r="AH132">
        <v>-74.416798774770456</v>
      </c>
      <c r="AI132">
        <v>-102.99434828614967</v>
      </c>
      <c r="AJ132">
        <v>-143.07945876759288</v>
      </c>
      <c r="AK132">
        <v>-176.79053564251754</v>
      </c>
      <c r="AL132">
        <v>-177.1872235843926</v>
      </c>
      <c r="AM132">
        <v>-146.84100339640187</v>
      </c>
      <c r="AN132">
        <v>-118.11044348688131</v>
      </c>
      <c r="AO132">
        <v>-97.265821740188727</v>
      </c>
      <c r="AP132">
        <v>-88.939800127058803</v>
      </c>
      <c r="AQ132">
        <v>-67.522652376549516</v>
      </c>
      <c r="AR132">
        <v>-34.415286878481247</v>
      </c>
      <c r="AS132">
        <v>-48.073987666147204</v>
      </c>
      <c r="AT132">
        <v>-73.397011750974897</v>
      </c>
      <c r="AU132">
        <v>-104.73350740395088</v>
      </c>
      <c r="AV132">
        <v>-147.92849199497465</v>
      </c>
      <c r="AW132">
        <v>-182.10919702458185</v>
      </c>
      <c r="AX132">
        <v>-179.98614185912803</v>
      </c>
      <c r="AY132">
        <v>-145.65747246825001</v>
      </c>
      <c r="AZ132">
        <v>-118.14926409418166</v>
      </c>
      <c r="BA132">
        <v>-105.45828630348072</v>
      </c>
      <c r="BB132">
        <v>-123.09063955347054</v>
      </c>
      <c r="BC132">
        <v>-105.96905675367259</v>
      </c>
      <c r="BD132">
        <v>1757.6738022017328</v>
      </c>
      <c r="BE132">
        <v>1757.6738022017328</v>
      </c>
      <c r="BF132">
        <v>1757.6738022017328</v>
      </c>
      <c r="BG132">
        <v>1757.6738022017328</v>
      </c>
      <c r="BH132">
        <v>1353.4088276953344</v>
      </c>
      <c r="BI132">
        <v>1353.4088276953344</v>
      </c>
      <c r="BJ132" t="s">
        <v>65</v>
      </c>
      <c r="BK132" t="s">
        <v>65</v>
      </c>
      <c r="BL132">
        <v>23.358147792495465</v>
      </c>
      <c r="BM132">
        <v>200</v>
      </c>
    </row>
    <row r="133" spans="1:65" x14ac:dyDescent="0.25">
      <c r="A133">
        <v>371</v>
      </c>
      <c r="B133">
        <v>-4.329082153020428</v>
      </c>
      <c r="C133">
        <v>-19.466293085368193</v>
      </c>
      <c r="D133">
        <v>-33.96258197269561</v>
      </c>
      <c r="E133">
        <v>-47.339914450111181</v>
      </c>
      <c r="F133">
        <v>-59.659615801476924</v>
      </c>
      <c r="G133">
        <v>-70.980083671352901</v>
      </c>
      <c r="H133">
        <v>-81.356919307199419</v>
      </c>
      <c r="I133">
        <v>-126.59349070473689</v>
      </c>
      <c r="J133">
        <v>-148.8836032248476</v>
      </c>
      <c r="K133">
        <v>-156.08765037198228</v>
      </c>
      <c r="L133">
        <v>-144.03323249699042</v>
      </c>
      <c r="M133">
        <v>-117.08089392627224</v>
      </c>
      <c r="N133">
        <v>-88.605441413200609</v>
      </c>
      <c r="O133">
        <v>-46.02771078725344</v>
      </c>
      <c r="P133">
        <v>-21.412477882351219</v>
      </c>
      <c r="Q133">
        <v>-24.668496628631882</v>
      </c>
      <c r="R133">
        <v>-31.092807008339523</v>
      </c>
      <c r="S133">
        <v>-22.105992111621163</v>
      </c>
      <c r="T133">
        <v>23.29685057620247</v>
      </c>
      <c r="U133">
        <v>8.5668801284195109</v>
      </c>
      <c r="V133">
        <v>-18.555616621089079</v>
      </c>
      <c r="W133">
        <v>-51.650166165678399</v>
      </c>
      <c r="X133">
        <v>-95.622819259701046</v>
      </c>
      <c r="Y133">
        <v>-123.96273098104739</v>
      </c>
      <c r="Z133">
        <v>-111.77895928040829</v>
      </c>
      <c r="AA133">
        <v>-55.925178312687329</v>
      </c>
      <c r="AB133">
        <v>-11.714680736003777</v>
      </c>
      <c r="AC133">
        <v>17.588602269834261</v>
      </c>
      <c r="AD133">
        <v>28.091987520057828</v>
      </c>
      <c r="AE133">
        <v>53.57247685254363</v>
      </c>
      <c r="AF133">
        <v>32.710840023115402</v>
      </c>
      <c r="AG133">
        <v>18.779344690463482</v>
      </c>
      <c r="AH133">
        <v>-6.7990810585590724</v>
      </c>
      <c r="AI133">
        <v>-37.814202315302332</v>
      </c>
      <c r="AJ133">
        <v>-78.278199547257259</v>
      </c>
      <c r="AK133">
        <v>-101.20609345377569</v>
      </c>
      <c r="AL133">
        <v>-84.309355597460865</v>
      </c>
      <c r="AM133">
        <v>-19.71507388459904</v>
      </c>
      <c r="AN133">
        <v>32.800766630516549</v>
      </c>
      <c r="AO133">
        <v>71.848955891914429</v>
      </c>
      <c r="AP133">
        <v>87.893169930847449</v>
      </c>
      <c r="AQ133">
        <v>102.05554359409071</v>
      </c>
      <c r="AR133">
        <v>28.593352292400205</v>
      </c>
      <c r="AS133">
        <v>14.461209540622132</v>
      </c>
      <c r="AT133">
        <v>-11.467190205576571</v>
      </c>
      <c r="AU133">
        <v>-42.864314114794269</v>
      </c>
      <c r="AV133">
        <v>-83.701040759789066</v>
      </c>
      <c r="AW133">
        <v>-106.52071239740334</v>
      </c>
      <c r="AX133">
        <v>-89.183093590145461</v>
      </c>
      <c r="AY133">
        <v>-24.439422847098957</v>
      </c>
      <c r="AZ133">
        <v>26.764482874195235</v>
      </c>
      <c r="BA133">
        <v>62.182357090525485</v>
      </c>
      <c r="BB133">
        <v>64.318772716476161</v>
      </c>
      <c r="BC133">
        <v>67.944870673427161</v>
      </c>
      <c r="BD133">
        <v>2671.6890195840197</v>
      </c>
      <c r="BE133">
        <v>2671.6890195840197</v>
      </c>
      <c r="BF133">
        <v>2671.6890195840197</v>
      </c>
      <c r="BG133">
        <v>2671.6890195840197</v>
      </c>
      <c r="BH133">
        <v>2057.2005450796951</v>
      </c>
      <c r="BI133">
        <v>2057.2005450796951</v>
      </c>
      <c r="BJ133" t="s">
        <v>65</v>
      </c>
      <c r="BK133" t="s">
        <v>65</v>
      </c>
      <c r="BL133">
        <v>30.527049835545739</v>
      </c>
      <c r="BM133">
        <v>200</v>
      </c>
    </row>
    <row r="134" spans="1:65" x14ac:dyDescent="0.25">
      <c r="A134">
        <v>372</v>
      </c>
      <c r="B134">
        <v>9.1430328403148415</v>
      </c>
      <c r="C134">
        <v>6.3825417873381722</v>
      </c>
      <c r="D134">
        <v>3.7480557921115016</v>
      </c>
      <c r="E134">
        <v>1.3275175147684641</v>
      </c>
      <c r="F134">
        <v>-0.88970358608164712</v>
      </c>
      <c r="G134">
        <v>-2.9137661454505666</v>
      </c>
      <c r="H134">
        <v>-4.7543770953717424</v>
      </c>
      <c r="I134">
        <v>-12.436940209934882</v>
      </c>
      <c r="J134">
        <v>-15.437804087576959</v>
      </c>
      <c r="K134">
        <v>-15.275131623996158</v>
      </c>
      <c r="L134">
        <v>-8.9825491003697735</v>
      </c>
      <c r="M134">
        <v>1.205732561316633</v>
      </c>
      <c r="N134">
        <v>12.392123008692565</v>
      </c>
      <c r="O134">
        <v>32.624553700480732</v>
      </c>
      <c r="P134">
        <v>53.108011775662852</v>
      </c>
      <c r="Q134">
        <v>67.924563565833836</v>
      </c>
      <c r="R134">
        <v>71.964967917374295</v>
      </c>
      <c r="S134">
        <v>71.497821469441661</v>
      </c>
      <c r="T134">
        <v>32.870875088755191</v>
      </c>
      <c r="U134">
        <v>30.602946369110359</v>
      </c>
      <c r="V134">
        <v>26.478674431818643</v>
      </c>
      <c r="W134">
        <v>21.593701204709255</v>
      </c>
      <c r="X134">
        <v>15.72629486604464</v>
      </c>
      <c r="Y134">
        <v>14.982355392111069</v>
      </c>
      <c r="Z134">
        <v>22.356215925584262</v>
      </c>
      <c r="AA134">
        <v>45.089348074001734</v>
      </c>
      <c r="AB134">
        <v>67.010675906301742</v>
      </c>
      <c r="AC134">
        <v>90.947588862740204</v>
      </c>
      <c r="AD134">
        <v>122.8735024134682</v>
      </c>
      <c r="AE134">
        <v>133.45206164844302</v>
      </c>
      <c r="AF134">
        <v>8.9182427299640263</v>
      </c>
      <c r="AG134">
        <v>7.8700386931689073</v>
      </c>
      <c r="AH134">
        <v>6.3807028170510121</v>
      </c>
      <c r="AI134">
        <v>5.6553357373454602</v>
      </c>
      <c r="AJ134">
        <v>8.4451481957482226</v>
      </c>
      <c r="AK134">
        <v>23.889762788244923</v>
      </c>
      <c r="AL134">
        <v>44.217207431484908</v>
      </c>
      <c r="AM134">
        <v>80.994227331918012</v>
      </c>
      <c r="AN134">
        <v>104.88342141150235</v>
      </c>
      <c r="AO134">
        <v>121.61844044925513</v>
      </c>
      <c r="AP134">
        <v>130.85126304294545</v>
      </c>
      <c r="AQ134">
        <v>139.73320264040203</v>
      </c>
      <c r="AR134">
        <v>15.355286054612726</v>
      </c>
      <c r="AS134">
        <v>13.36815973581998</v>
      </c>
      <c r="AT134">
        <v>10.111405710025792</v>
      </c>
      <c r="AU134">
        <v>7.1350569117229616</v>
      </c>
      <c r="AV134">
        <v>6.6159545321823474</v>
      </c>
      <c r="AW134">
        <v>18.827209874967554</v>
      </c>
      <c r="AX134">
        <v>38.371384715716466</v>
      </c>
      <c r="AY134">
        <v>76.112421213510729</v>
      </c>
      <c r="AZ134">
        <v>101.11410855971961</v>
      </c>
      <c r="BA134">
        <v>118.00110200502999</v>
      </c>
      <c r="BB134">
        <v>121.26336712234141</v>
      </c>
      <c r="BC134">
        <v>123.0723136326807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1.869769319780211</v>
      </c>
      <c r="BM134">
        <v>200</v>
      </c>
    </row>
    <row r="135" spans="1:65" x14ac:dyDescent="0.25">
      <c r="A135">
        <v>373</v>
      </c>
      <c r="B135">
        <v>-5.6977977451203028</v>
      </c>
      <c r="C135">
        <v>-8.386000128620605</v>
      </c>
      <c r="D135">
        <v>-11.021349426803342</v>
      </c>
      <c r="E135">
        <v>-13.514658087046341</v>
      </c>
      <c r="F135">
        <v>-15.871733435234431</v>
      </c>
      <c r="G135">
        <v>-18.098154339331735</v>
      </c>
      <c r="H135">
        <v>-20.199280263584058</v>
      </c>
      <c r="I135">
        <v>-30.449444092755378</v>
      </c>
      <c r="J135">
        <v>-37.179801629444313</v>
      </c>
      <c r="K135">
        <v>-41.403639341998918</v>
      </c>
      <c r="L135">
        <v>-44.385549774689366</v>
      </c>
      <c r="M135">
        <v>-42.761573918194408</v>
      </c>
      <c r="N135">
        <v>-38.666365981751824</v>
      </c>
      <c r="O135">
        <v>-27.791424267649273</v>
      </c>
      <c r="P135">
        <v>-12.309541027064054</v>
      </c>
      <c r="Q135">
        <v>4.477616275604321</v>
      </c>
      <c r="R135">
        <v>13.010339756650835</v>
      </c>
      <c r="S135">
        <v>19.620353135432062</v>
      </c>
      <c r="T135">
        <v>21.928086075177767</v>
      </c>
      <c r="U135">
        <v>19.038939033118872</v>
      </c>
      <c r="V135">
        <v>13.577800392137046</v>
      </c>
      <c r="W135">
        <v>6.5798188233490844</v>
      </c>
      <c r="X135">
        <v>-3.7732476712712404</v>
      </c>
      <c r="Y135">
        <v>-13.641601708422948</v>
      </c>
      <c r="Z135">
        <v>-14.929708160554556</v>
      </c>
      <c r="AA135">
        <v>-6.1766709603465477</v>
      </c>
      <c r="AB135">
        <v>6.2293012465516888</v>
      </c>
      <c r="AC135">
        <v>21.862279612161196</v>
      </c>
      <c r="AD135">
        <v>44.361113357312895</v>
      </c>
      <c r="AE135">
        <v>50.451975411337223</v>
      </c>
      <c r="AF135">
        <v>16.473942182809036</v>
      </c>
      <c r="AG135">
        <v>14.338160605284061</v>
      </c>
      <c r="AH135">
        <v>10.513510895778163</v>
      </c>
      <c r="AI135">
        <v>6.1223394413419809</v>
      </c>
      <c r="AJ135">
        <v>1.283627613628338</v>
      </c>
      <c r="AK135">
        <v>2.1174904107180978</v>
      </c>
      <c r="AL135">
        <v>9.9832137867644768</v>
      </c>
      <c r="AM135">
        <v>30.383216910469109</v>
      </c>
      <c r="AN135">
        <v>47.112666941892812</v>
      </c>
      <c r="AO135">
        <v>62.032862124039788</v>
      </c>
      <c r="AP135">
        <v>74.846636478421573</v>
      </c>
      <c r="AQ135">
        <v>78.990941925485487</v>
      </c>
      <c r="AR135">
        <v>18.707657096599871</v>
      </c>
      <c r="AS135">
        <v>16.506596494125226</v>
      </c>
      <c r="AT135">
        <v>12.496039750357832</v>
      </c>
      <c r="AU135">
        <v>7.7217000836115464</v>
      </c>
      <c r="AV135">
        <v>1.8749758980981386</v>
      </c>
      <c r="AW135">
        <v>0.48107020145751744</v>
      </c>
      <c r="AX135">
        <v>6.5308316905193093</v>
      </c>
      <c r="AY135">
        <v>25.534875081723445</v>
      </c>
      <c r="AZ135">
        <v>43.167878966898293</v>
      </c>
      <c r="BA135">
        <v>60.880464003643802</v>
      </c>
      <c r="BB135">
        <v>76.287609369367701</v>
      </c>
      <c r="BC135">
        <v>73.747560223946863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1.042056443577216</v>
      </c>
      <c r="BM135">
        <v>200</v>
      </c>
    </row>
    <row r="136" spans="1:65" x14ac:dyDescent="0.25">
      <c r="A136">
        <v>374</v>
      </c>
      <c r="B136">
        <v>-12.47964324119201</v>
      </c>
      <c r="C136">
        <v>-15.98644343707878</v>
      </c>
      <c r="D136">
        <v>-19.352507919291188</v>
      </c>
      <c r="E136">
        <v>-22.466539448974949</v>
      </c>
      <c r="F136">
        <v>-25.34208939957032</v>
      </c>
      <c r="G136">
        <v>-27.992065030696192</v>
      </c>
      <c r="H136">
        <v>-30.428758330334897</v>
      </c>
      <c r="I136">
        <v>-41.187521530150065</v>
      </c>
      <c r="J136">
        <v>-46.660629283983013</v>
      </c>
      <c r="K136">
        <v>-48.678056899672526</v>
      </c>
      <c r="L136">
        <v>-46.462475112065206</v>
      </c>
      <c r="M136">
        <v>-40.425778062583021</v>
      </c>
      <c r="N136">
        <v>-33.551651038684142</v>
      </c>
      <c r="O136">
        <v>-21.787738848459</v>
      </c>
      <c r="P136">
        <v>-11.099194174347613</v>
      </c>
      <c r="Q136">
        <v>-1.5984576073928976</v>
      </c>
      <c r="R136">
        <v>6.9321622203286086</v>
      </c>
      <c r="S136">
        <v>24.298314923274361</v>
      </c>
      <c r="T136">
        <v>15.146287945828272</v>
      </c>
      <c r="U136">
        <v>10.764262225446755</v>
      </c>
      <c r="V136">
        <v>2.768652964488874</v>
      </c>
      <c r="W136">
        <v>-6.8139392990814587</v>
      </c>
      <c r="X136">
        <v>-18.994170394157905</v>
      </c>
      <c r="Y136">
        <v>-25.042478181222446</v>
      </c>
      <c r="Z136">
        <v>-19.427064611806237</v>
      </c>
      <c r="AA136">
        <v>-1.2600423948477824</v>
      </c>
      <c r="AB136">
        <v>11.041308007219349</v>
      </c>
      <c r="AC136">
        <v>16.945284233675086</v>
      </c>
      <c r="AD136">
        <v>18.760884586965716</v>
      </c>
      <c r="AE136">
        <v>35.878785288787974</v>
      </c>
      <c r="AF136">
        <v>3.0740877604112926</v>
      </c>
      <c r="AG136">
        <v>2.0167295768456355</v>
      </c>
      <c r="AH136">
        <v>0.26626599879363277</v>
      </c>
      <c r="AI136">
        <v>-1.3842550265458913</v>
      </c>
      <c r="AJ136">
        <v>-1.9165798731488741</v>
      </c>
      <c r="AK136">
        <v>3.7464224685300476</v>
      </c>
      <c r="AL136">
        <v>13.123866916909948</v>
      </c>
      <c r="AM136">
        <v>31.328714139454846</v>
      </c>
      <c r="AN136">
        <v>43.459592968448227</v>
      </c>
      <c r="AO136">
        <v>52.112333677295581</v>
      </c>
      <c r="AP136">
        <v>60.507368819555168</v>
      </c>
      <c r="AQ136">
        <v>72.404381940787545</v>
      </c>
      <c r="AR136">
        <v>11.157810266076151</v>
      </c>
      <c r="AS136">
        <v>8.8809958334702674</v>
      </c>
      <c r="AT136">
        <v>4.8704224196157577</v>
      </c>
      <c r="AU136">
        <v>0.42411223879962323</v>
      </c>
      <c r="AV136">
        <v>-3.9636981238731774</v>
      </c>
      <c r="AW136">
        <v>-1.3443887372016627</v>
      </c>
      <c r="AX136">
        <v>8.0751654967233666</v>
      </c>
      <c r="AY136">
        <v>28.615524456078109</v>
      </c>
      <c r="AZ136">
        <v>42.057774969157109</v>
      </c>
      <c r="BA136">
        <v>49.708623260874276</v>
      </c>
      <c r="BB136">
        <v>48.32517599019377</v>
      </c>
      <c r="BC136">
        <v>53.342077591825507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29.645502526459556</v>
      </c>
      <c r="BM136">
        <v>200</v>
      </c>
    </row>
    <row r="137" spans="1:65" x14ac:dyDescent="0.25">
      <c r="A137">
        <v>375</v>
      </c>
      <c r="B137">
        <v>-2.7699205245664689</v>
      </c>
      <c r="C137">
        <v>-7.2513149560293755</v>
      </c>
      <c r="D137">
        <v>-11.525301281770442</v>
      </c>
      <c r="E137">
        <v>-15.452184710176564</v>
      </c>
      <c r="F137">
        <v>-19.052132269769125</v>
      </c>
      <c r="G137">
        <v>-22.344310683096239</v>
      </c>
      <c r="H137">
        <v>-25.346932215606078</v>
      </c>
      <c r="I137">
        <v>-38.1922395261982</v>
      </c>
      <c r="J137">
        <v>-44.155769332049694</v>
      </c>
      <c r="K137">
        <v>-45.827317879778491</v>
      </c>
      <c r="L137">
        <v>-42.103003578683669</v>
      </c>
      <c r="M137">
        <v>-35.011788205677604</v>
      </c>
      <c r="N137">
        <v>-28.240235641582913</v>
      </c>
      <c r="O137">
        <v>-19.934147685119196</v>
      </c>
      <c r="P137">
        <v>-18.065001131183713</v>
      </c>
      <c r="Q137">
        <v>-19.690420803588975</v>
      </c>
      <c r="R137">
        <v>-13.570904796222777</v>
      </c>
      <c r="S137">
        <v>11.596446755963164</v>
      </c>
      <c r="T137">
        <v>-8.5276216554004698</v>
      </c>
      <c r="U137">
        <v>-9.9716715951218138</v>
      </c>
      <c r="V137">
        <v>-12.515626404997967</v>
      </c>
      <c r="W137">
        <v>-15.335171364431258</v>
      </c>
      <c r="X137">
        <v>-18.105017376655805</v>
      </c>
      <c r="Y137">
        <v>-16.338749254815113</v>
      </c>
      <c r="Z137">
        <v>-10.106045986307265</v>
      </c>
      <c r="AA137">
        <v>3.9291693284407985</v>
      </c>
      <c r="AB137">
        <v>13.888645207275966</v>
      </c>
      <c r="AC137">
        <v>21.236976902287221</v>
      </c>
      <c r="AD137">
        <v>28.455469616013517</v>
      </c>
      <c r="AE137">
        <v>37.484284652285346</v>
      </c>
      <c r="AF137">
        <v>21.716877651658042</v>
      </c>
      <c r="AG137">
        <v>19.158996616632646</v>
      </c>
      <c r="AH137">
        <v>14.62931478300837</v>
      </c>
      <c r="AI137">
        <v>9.5503904995660616</v>
      </c>
      <c r="AJ137">
        <v>4.3528243616672988</v>
      </c>
      <c r="AK137">
        <v>6.7464744099871714</v>
      </c>
      <c r="AL137">
        <v>17.0872171686004</v>
      </c>
      <c r="AM137">
        <v>40.949056142662172</v>
      </c>
      <c r="AN137">
        <v>57.956686125162079</v>
      </c>
      <c r="AO137">
        <v>69.758772156179589</v>
      </c>
      <c r="AP137">
        <v>72.122294281871049</v>
      </c>
      <c r="AQ137">
        <v>74.363755996355096</v>
      </c>
      <c r="AR137">
        <v>21.941444576963551</v>
      </c>
      <c r="AS137">
        <v>19.194745621981465</v>
      </c>
      <c r="AT137">
        <v>14.281515176252368</v>
      </c>
      <c r="AU137">
        <v>8.6487508147797119</v>
      </c>
      <c r="AV137">
        <v>2.438446136483821</v>
      </c>
      <c r="AW137">
        <v>3.286672467336174</v>
      </c>
      <c r="AX137">
        <v>12.694074985043491</v>
      </c>
      <c r="AY137">
        <v>36.18716538770439</v>
      </c>
      <c r="AZ137">
        <v>53.999167291599036</v>
      </c>
      <c r="BA137">
        <v>67.633677875869537</v>
      </c>
      <c r="BB137">
        <v>73.274642234310292</v>
      </c>
      <c r="BC137">
        <v>74.846877828570612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28.986919815829133</v>
      </c>
      <c r="BM137">
        <v>200</v>
      </c>
    </row>
    <row r="138" spans="1:65" x14ac:dyDescent="0.25">
      <c r="A138">
        <v>376</v>
      </c>
      <c r="B138">
        <v>-6.2503370489602057</v>
      </c>
      <c r="C138">
        <v>-8.2005448995365473</v>
      </c>
      <c r="D138">
        <v>-10.086116505278742</v>
      </c>
      <c r="E138">
        <v>-11.84513226054923</v>
      </c>
      <c r="F138">
        <v>-13.484860982966932</v>
      </c>
      <c r="G138">
        <v>-15.012205486078095</v>
      </c>
      <c r="H138">
        <v>-16.433719556404462</v>
      </c>
      <c r="I138">
        <v>-23.067339506394752</v>
      </c>
      <c r="J138">
        <v>-27.120500933421056</v>
      </c>
      <c r="K138">
        <v>-29.568228293492744</v>
      </c>
      <c r="L138">
        <v>-31.646078711741673</v>
      </c>
      <c r="M138">
        <v>-32.076487201935791</v>
      </c>
      <c r="N138">
        <v>-32.127239151873361</v>
      </c>
      <c r="O138">
        <v>-32.564912715352946</v>
      </c>
      <c r="P138">
        <v>-33.502648435552658</v>
      </c>
      <c r="Q138">
        <v>-30.265621750607611</v>
      </c>
      <c r="R138">
        <v>-20.495774293882857</v>
      </c>
      <c r="S138">
        <v>4.1088608768793939</v>
      </c>
      <c r="T138">
        <v>-6.3460047590913753</v>
      </c>
      <c r="U138">
        <v>-6.1789814982442239</v>
      </c>
      <c r="V138">
        <v>-5.847902779900771</v>
      </c>
      <c r="W138">
        <v>-5.3839356111124586</v>
      </c>
      <c r="X138">
        <v>-4.5510777128533046</v>
      </c>
      <c r="Y138">
        <v>-3.1729774511116138</v>
      </c>
      <c r="Z138">
        <v>-1.983917857032516</v>
      </c>
      <c r="AA138">
        <v>0.12227320494023752</v>
      </c>
      <c r="AB138">
        <v>1.9806317024181204</v>
      </c>
      <c r="AC138">
        <v>4.2914983503940931</v>
      </c>
      <c r="AD138">
        <v>8.5160552530468703</v>
      </c>
      <c r="AE138">
        <v>10.249735486111202</v>
      </c>
      <c r="AF138">
        <v>-7.4268184121680649</v>
      </c>
      <c r="AG138">
        <v>-6.0113331999209905</v>
      </c>
      <c r="AH138">
        <v>-3.2252814503850451</v>
      </c>
      <c r="AI138">
        <v>0.62064354119310827</v>
      </c>
      <c r="AJ138">
        <v>7.2728750415747276</v>
      </c>
      <c r="AK138">
        <v>17.186270786592043</v>
      </c>
      <c r="AL138">
        <v>24.210168113660348</v>
      </c>
      <c r="AM138">
        <v>33.200117221361609</v>
      </c>
      <c r="AN138">
        <v>38.617461372490723</v>
      </c>
      <c r="AO138">
        <v>43.647400691048595</v>
      </c>
      <c r="AP138">
        <v>51.398238279869517</v>
      </c>
      <c r="AQ138">
        <v>55.566754689433466</v>
      </c>
      <c r="AR138">
        <v>-4.8078826275990689</v>
      </c>
      <c r="AS138">
        <v>-3.7649353702067652</v>
      </c>
      <c r="AT138">
        <v>-1.6805239349511336</v>
      </c>
      <c r="AU138">
        <v>1.2713350031805932</v>
      </c>
      <c r="AV138">
        <v>6.610695209677206</v>
      </c>
      <c r="AW138">
        <v>15.263822409450276</v>
      </c>
      <c r="AX138">
        <v>22.046687404679368</v>
      </c>
      <c r="AY138">
        <v>31.722995557153315</v>
      </c>
      <c r="AZ138">
        <v>38.068124007097154</v>
      </c>
      <c r="BA138">
        <v>44.055702973342036</v>
      </c>
      <c r="BB138">
        <v>52.548040282109703</v>
      </c>
      <c r="BC138">
        <v>56.648947647029367</v>
      </c>
      <c r="BD138">
        <v>2995.8304813398158</v>
      </c>
      <c r="BE138">
        <v>2995.8304813398158</v>
      </c>
      <c r="BF138">
        <v>2995.8304813398158</v>
      </c>
      <c r="BG138">
        <v>2995.8304813398158</v>
      </c>
      <c r="BH138">
        <v>2306.7894706316583</v>
      </c>
      <c r="BI138">
        <v>2306.7894706316583</v>
      </c>
      <c r="BJ138" t="s">
        <v>65</v>
      </c>
      <c r="BK138" t="s">
        <v>65</v>
      </c>
      <c r="BL138">
        <v>30.516259877263046</v>
      </c>
      <c r="BM138">
        <v>200</v>
      </c>
    </row>
    <row r="139" spans="1:65" x14ac:dyDescent="0.25">
      <c r="A139">
        <v>377</v>
      </c>
      <c r="B139">
        <v>-8.296363787600459</v>
      </c>
      <c r="C139">
        <v>-9.1308850250175482</v>
      </c>
      <c r="D139">
        <v>-10.049301175317771</v>
      </c>
      <c r="E139">
        <v>-11.018591076548608</v>
      </c>
      <c r="F139">
        <v>-12.033803254931572</v>
      </c>
      <c r="G139">
        <v>-13.090260542399992</v>
      </c>
      <c r="H139">
        <v>-14.183547010442748</v>
      </c>
      <c r="I139">
        <v>-21.299272666416012</v>
      </c>
      <c r="J139">
        <v>-28.724474103220821</v>
      </c>
      <c r="K139">
        <v>-36.124555526654348</v>
      </c>
      <c r="L139">
        <v>-49.468901546425442</v>
      </c>
      <c r="M139">
        <v>-59.89174331090544</v>
      </c>
      <c r="N139">
        <v>-67.090312856102798</v>
      </c>
      <c r="O139">
        <v>-72.964849972602181</v>
      </c>
      <c r="P139">
        <v>-67.739302741703085</v>
      </c>
      <c r="Q139">
        <v>-45.797848363925837</v>
      </c>
      <c r="R139">
        <v>-23.869350194795704</v>
      </c>
      <c r="S139">
        <v>6.9557952306382314</v>
      </c>
      <c r="T139">
        <v>-4.3991516086817199</v>
      </c>
      <c r="U139">
        <v>-5.7622408297890173</v>
      </c>
      <c r="V139">
        <v>-8.4353663635172023</v>
      </c>
      <c r="W139">
        <v>-12.09856394729661</v>
      </c>
      <c r="X139">
        <v>-18.327764728602798</v>
      </c>
      <c r="Y139">
        <v>-27.164231406751892</v>
      </c>
      <c r="Z139">
        <v>-32.782920182768542</v>
      </c>
      <c r="AA139">
        <v>-38.042212906813504</v>
      </c>
      <c r="AB139">
        <v>-39.103528127914508</v>
      </c>
      <c r="AC139">
        <v>-37.404564781815047</v>
      </c>
      <c r="AD139">
        <v>-26.679809788289973</v>
      </c>
      <c r="AE139">
        <v>-17.180898595773179</v>
      </c>
      <c r="AF139">
        <v>-7.2883821640850472</v>
      </c>
      <c r="AG139">
        <v>-6.5344008397308357</v>
      </c>
      <c r="AH139">
        <v>-5.3431909911017677</v>
      </c>
      <c r="AI139">
        <v>-4.3668816035199312</v>
      </c>
      <c r="AJ139">
        <v>-4.6426868556995178</v>
      </c>
      <c r="AK139">
        <v>-10.138526643959992</v>
      </c>
      <c r="AL139">
        <v>-17.621044486371382</v>
      </c>
      <c r="AM139">
        <v>-29.057368309278534</v>
      </c>
      <c r="AN139">
        <v>-32.720956520656955</v>
      </c>
      <c r="AO139">
        <v>-28.531122559191243</v>
      </c>
      <c r="AP139">
        <v>-5.3071776636393064</v>
      </c>
      <c r="AQ139">
        <v>2.8990865121078513</v>
      </c>
      <c r="AR139">
        <v>-7.0498692173800306</v>
      </c>
      <c r="AS139">
        <v>-6.3633724340650399</v>
      </c>
      <c r="AT139">
        <v>-5.2983181565972179</v>
      </c>
      <c r="AU139">
        <v>-4.4807132939094636</v>
      </c>
      <c r="AV139">
        <v>-4.9842371351092876</v>
      </c>
      <c r="AW139">
        <v>-10.689450929499273</v>
      </c>
      <c r="AX139">
        <v>-18.211389573753458</v>
      </c>
      <c r="AY139">
        <v>-29.566784892171501</v>
      </c>
      <c r="AZ139">
        <v>-33.15341260756194</v>
      </c>
      <c r="BA139">
        <v>-28.95227999438227</v>
      </c>
      <c r="BB139">
        <v>-5.8033728091923251</v>
      </c>
      <c r="BC139">
        <v>2.5910423103128744</v>
      </c>
      <c r="BD139">
        <v>2889.5848649698564</v>
      </c>
      <c r="BE139">
        <v>2889.5848649698564</v>
      </c>
      <c r="BF139">
        <v>2889.5848649698564</v>
      </c>
      <c r="BG139">
        <v>2889.5848649698564</v>
      </c>
      <c r="BH139">
        <v>2224.9803460267894</v>
      </c>
      <c r="BI139">
        <v>2224.9803460267894</v>
      </c>
      <c r="BJ139" t="s">
        <v>65</v>
      </c>
      <c r="BK139" t="s">
        <v>65</v>
      </c>
      <c r="BL139">
        <v>28.80450854859723</v>
      </c>
      <c r="BM139">
        <v>200</v>
      </c>
    </row>
    <row r="140" spans="1:65" x14ac:dyDescent="0.25">
      <c r="A140">
        <v>378</v>
      </c>
      <c r="B140">
        <v>-8.4505311217588499</v>
      </c>
      <c r="C140">
        <v>-8.2802764496579115</v>
      </c>
      <c r="D140">
        <v>-8.1722871166779036</v>
      </c>
      <c r="E140">
        <v>-8.1277282210173016</v>
      </c>
      <c r="F140">
        <v>-8.1410051137763979</v>
      </c>
      <c r="G140">
        <v>-8.2068415948465674</v>
      </c>
      <c r="H140">
        <v>-8.320264396078775</v>
      </c>
      <c r="I140">
        <v>-9.7561864223508898</v>
      </c>
      <c r="J140">
        <v>-11.896962722199797</v>
      </c>
      <c r="K140">
        <v>-14.214215128533075</v>
      </c>
      <c r="L140">
        <v>-18.041146898491526</v>
      </c>
      <c r="M140">
        <v>-19.791523412765812</v>
      </c>
      <c r="N140">
        <v>-19.221930292847091</v>
      </c>
      <c r="O140">
        <v>-12.531726374429217</v>
      </c>
      <c r="P140">
        <v>4.0930147447098415</v>
      </c>
      <c r="Q140">
        <v>30.007506850645711</v>
      </c>
      <c r="R140">
        <v>46.429792260301447</v>
      </c>
      <c r="S140">
        <v>61.151750287298313</v>
      </c>
      <c r="T140">
        <v>-7.0266356866936777</v>
      </c>
      <c r="U140">
        <v>-7.2800049789992913</v>
      </c>
      <c r="V140">
        <v>-7.6449951999894852</v>
      </c>
      <c r="W140">
        <v>-7.8356825821602332</v>
      </c>
      <c r="X140">
        <v>-7.1950308220689045</v>
      </c>
      <c r="Y140">
        <v>-3.4272363709254847</v>
      </c>
      <c r="Z140">
        <v>1.7759604428290583</v>
      </c>
      <c r="AA140">
        <v>11.94973702349056</v>
      </c>
      <c r="AB140">
        <v>19.454921056463458</v>
      </c>
      <c r="AC140">
        <v>25.860127730551461</v>
      </c>
      <c r="AD140">
        <v>30.505192708347728</v>
      </c>
      <c r="AE140">
        <v>30.713867969662314</v>
      </c>
      <c r="AF140">
        <v>-9.2453673246579307</v>
      </c>
      <c r="AG140">
        <v>-7.8717415328038998</v>
      </c>
      <c r="AH140">
        <v>-5.26029479574773</v>
      </c>
      <c r="AI140">
        <v>-1.861775729394624</v>
      </c>
      <c r="AJ140">
        <v>3.4338157225275583</v>
      </c>
      <c r="AK140">
        <v>9.9703045285066274</v>
      </c>
      <c r="AL140">
        <v>13.899768880910601</v>
      </c>
      <c r="AM140">
        <v>19.528714966205314</v>
      </c>
      <c r="AN140">
        <v>24.983439910407011</v>
      </c>
      <c r="AO140">
        <v>32.948114392418461</v>
      </c>
      <c r="AP140">
        <v>46.172096108264839</v>
      </c>
      <c r="AQ140">
        <v>45.359722941284844</v>
      </c>
      <c r="AR140">
        <v>-9.6575044269409798</v>
      </c>
      <c r="AS140">
        <v>-8.1688090842724908</v>
      </c>
      <c r="AT140">
        <v>-5.3432427871458188</v>
      </c>
      <c r="AU140">
        <v>-1.677651155755286</v>
      </c>
      <c r="AV140">
        <v>3.9943075334751557</v>
      </c>
      <c r="AW140">
        <v>10.857876630742044</v>
      </c>
      <c r="AX140">
        <v>14.835541936921645</v>
      </c>
      <c r="AY140">
        <v>20.341453327943348</v>
      </c>
      <c r="AZ140">
        <v>25.730279540455424</v>
      </c>
      <c r="BA140">
        <v>33.793000487338034</v>
      </c>
      <c r="BB140">
        <v>47.522407753459937</v>
      </c>
      <c r="BC140">
        <v>46.776879685125614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0.584281304158807</v>
      </c>
      <c r="BM140">
        <v>200</v>
      </c>
    </row>
    <row r="141" spans="1:65" x14ac:dyDescent="0.25">
      <c r="A141">
        <v>379</v>
      </c>
      <c r="B141">
        <v>-6.0107004417858656</v>
      </c>
      <c r="C141">
        <v>-7.258940744561265</v>
      </c>
      <c r="D141">
        <v>-8.5071266443394187</v>
      </c>
      <c r="E141">
        <v>-9.7126153896424228</v>
      </c>
      <c r="F141">
        <v>-10.876520397239824</v>
      </c>
      <c r="G141">
        <v>-11.999925877290499</v>
      </c>
      <c r="H141">
        <v>-13.083887622603873</v>
      </c>
      <c r="I141">
        <v>-18.815072224116978</v>
      </c>
      <c r="J141">
        <v>-23.267062315701565</v>
      </c>
      <c r="K141">
        <v>-26.75478945891485</v>
      </c>
      <c r="L141">
        <v>-31.282035830201142</v>
      </c>
      <c r="M141">
        <v>-33.310757425428839</v>
      </c>
      <c r="N141">
        <v>-33.550973555029614</v>
      </c>
      <c r="O141">
        <v>-30.653031424996772</v>
      </c>
      <c r="P141">
        <v>-22.381280154950346</v>
      </c>
      <c r="Q141">
        <v>-7.0702364202751555</v>
      </c>
      <c r="R141">
        <v>6.0344350891294862</v>
      </c>
      <c r="S141">
        <v>24.474408039043134</v>
      </c>
      <c r="T141">
        <v>-3.2936086154086026</v>
      </c>
      <c r="U141">
        <v>-5.7730628690085686</v>
      </c>
      <c r="V141">
        <v>-10.33756036649118</v>
      </c>
      <c r="W141">
        <v>-15.901857719910344</v>
      </c>
      <c r="X141">
        <v>-23.259651705834425</v>
      </c>
      <c r="Y141">
        <v>-27.738822850471301</v>
      </c>
      <c r="Z141">
        <v>-25.192487192935221</v>
      </c>
      <c r="AA141">
        <v>-14.129603465317594</v>
      </c>
      <c r="AB141">
        <v>-4.4836759868876337</v>
      </c>
      <c r="AC141">
        <v>3.7140910164003977</v>
      </c>
      <c r="AD141">
        <v>11.968919304541844</v>
      </c>
      <c r="AE141">
        <v>19.31143819663944</v>
      </c>
      <c r="AF141">
        <v>-0.40616644683855174</v>
      </c>
      <c r="AG141">
        <v>-2.2556580908426884</v>
      </c>
      <c r="AH141">
        <v>-5.7851867158661276</v>
      </c>
      <c r="AI141">
        <v>-10.385847994021855</v>
      </c>
      <c r="AJ141">
        <v>-17.429376546448868</v>
      </c>
      <c r="AK141">
        <v>-24.860889432528761</v>
      </c>
      <c r="AL141">
        <v>-26.648339505512055</v>
      </c>
      <c r="AM141">
        <v>-21.81918137268174</v>
      </c>
      <c r="AN141">
        <v>-13.25467343573021</v>
      </c>
      <c r="AO141">
        <v>-1.1995365008257708</v>
      </c>
      <c r="AP141">
        <v>17.062557541067598</v>
      </c>
      <c r="AQ141">
        <v>19.171134272798625</v>
      </c>
      <c r="AR141">
        <v>0.2539434674968255</v>
      </c>
      <c r="AS141">
        <v>-1.7377471189227585</v>
      </c>
      <c r="AT141">
        <v>-5.5340762464465429</v>
      </c>
      <c r="AU141">
        <v>-10.472123089526955</v>
      </c>
      <c r="AV141">
        <v>-18.001836796150002</v>
      </c>
      <c r="AW141">
        <v>-25.866617659490167</v>
      </c>
      <c r="AX141">
        <v>-27.682768677398073</v>
      </c>
      <c r="AY141">
        <v>-22.450078494822556</v>
      </c>
      <c r="AZ141">
        <v>-13.410229106456534</v>
      </c>
      <c r="BA141">
        <v>-0.87563262611452253</v>
      </c>
      <c r="BB141">
        <v>17.725761772812362</v>
      </c>
      <c r="BC141">
        <v>19.724192035673187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29.929879191575644</v>
      </c>
      <c r="BM141">
        <v>200</v>
      </c>
    </row>
    <row r="142" spans="1:65" x14ac:dyDescent="0.25">
      <c r="A142">
        <v>380</v>
      </c>
      <c r="B142">
        <v>1.9969890771609489</v>
      </c>
      <c r="C142">
        <v>0.14710669512633945</v>
      </c>
      <c r="D142">
        <v>-1.7169875549780111</v>
      </c>
      <c r="E142">
        <v>-3.5309419216637132</v>
      </c>
      <c r="F142">
        <v>-5.2950786152597402</v>
      </c>
      <c r="G142">
        <v>-7.0097585575177455</v>
      </c>
      <c r="H142">
        <v>-8.6753783868692693</v>
      </c>
      <c r="I142">
        <v>-17.664864134597224</v>
      </c>
      <c r="J142">
        <v>-24.85673328536636</v>
      </c>
      <c r="K142">
        <v>-30.620727155163397</v>
      </c>
      <c r="L142">
        <v>-38.242591079204679</v>
      </c>
      <c r="M142">
        <v>-41.636883582564096</v>
      </c>
      <c r="N142">
        <v>-41.883917170495792</v>
      </c>
      <c r="O142">
        <v>-36.449568295806102</v>
      </c>
      <c r="P142">
        <v>-22.238858611130162</v>
      </c>
      <c r="Q142">
        <v>0.42090686330951976</v>
      </c>
      <c r="R142">
        <v>16.109287825994969</v>
      </c>
      <c r="S142">
        <v>33.16515643371924</v>
      </c>
      <c r="T142">
        <v>2.8896454086285717</v>
      </c>
      <c r="U142">
        <v>0.86466181244714002</v>
      </c>
      <c r="V142">
        <v>-2.9293920369836273</v>
      </c>
      <c r="W142">
        <v>-7.7117471651390321</v>
      </c>
      <c r="X142">
        <v>-14.536241776429565</v>
      </c>
      <c r="Y142">
        <v>-20.273530430414411</v>
      </c>
      <c r="Z142">
        <v>-19.983164046167289</v>
      </c>
      <c r="AA142">
        <v>-12.17758353312011</v>
      </c>
      <c r="AB142">
        <v>-2.8043143330447329</v>
      </c>
      <c r="AC142">
        <v>8.2945671863680204</v>
      </c>
      <c r="AD142">
        <v>25.317963879648783</v>
      </c>
      <c r="AE142">
        <v>32.967306884253766</v>
      </c>
      <c r="AF142">
        <v>5.0653350206343593</v>
      </c>
      <c r="AG142">
        <v>2.8287446238711711</v>
      </c>
      <c r="AH142">
        <v>-1.4658662621040013</v>
      </c>
      <c r="AI142">
        <v>-7.1257929045525499</v>
      </c>
      <c r="AJ142">
        <v>-15.985615885949281</v>
      </c>
      <c r="AK142">
        <v>-25.926197849800957</v>
      </c>
      <c r="AL142">
        <v>-29.073544247233581</v>
      </c>
      <c r="AM142">
        <v>-24.614433763417257</v>
      </c>
      <c r="AN142">
        <v>-14.754999561686077</v>
      </c>
      <c r="AO142">
        <v>5.6237488384597301E-2</v>
      </c>
      <c r="AP142">
        <v>23.918746501659232</v>
      </c>
      <c r="AQ142">
        <v>27.155541932422228</v>
      </c>
      <c r="AR142">
        <v>4.9476522912148688</v>
      </c>
      <c r="AS142">
        <v>2.7876679619689289</v>
      </c>
      <c r="AT142">
        <v>-1.3818427534452449</v>
      </c>
      <c r="AU142">
        <v>-6.9276379242873967</v>
      </c>
      <c r="AV142">
        <v>-15.76207162865488</v>
      </c>
      <c r="AW142">
        <v>-26.107614296923611</v>
      </c>
      <c r="AX142">
        <v>-29.85564633593566</v>
      </c>
      <c r="AY142">
        <v>-26.318847955250359</v>
      </c>
      <c r="AZ142">
        <v>-16.72970872816877</v>
      </c>
      <c r="BA142">
        <v>-1.5277593228112119</v>
      </c>
      <c r="BB142">
        <v>24.270075165792811</v>
      </c>
      <c r="BC142">
        <v>28.150895896612987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28.995749010535192</v>
      </c>
      <c r="BM142">
        <v>200</v>
      </c>
    </row>
    <row r="143" spans="1:65" x14ac:dyDescent="0.25">
      <c r="A143">
        <v>381</v>
      </c>
      <c r="B143">
        <v>4.9120800898208579</v>
      </c>
      <c r="C143">
        <v>4.8171194530370611</v>
      </c>
      <c r="D143">
        <v>4.7162559303699778</v>
      </c>
      <c r="E143">
        <v>4.6135276354229706</v>
      </c>
      <c r="F143">
        <v>4.5096958309927269</v>
      </c>
      <c r="G143">
        <v>4.4054682785370227</v>
      </c>
      <c r="H143">
        <v>4.3015020631483738</v>
      </c>
      <c r="I143">
        <v>3.7142564640978843</v>
      </c>
      <c r="J143">
        <v>3.269169782158174</v>
      </c>
      <c r="K143">
        <v>3.0017036702053441</v>
      </c>
      <c r="L143">
        <v>3.1012122221929506</v>
      </c>
      <c r="M143">
        <v>4.0164505311327678</v>
      </c>
      <c r="N143">
        <v>5.5949514873895883</v>
      </c>
      <c r="O143">
        <v>9.9661366993458032</v>
      </c>
      <c r="P143">
        <v>17.255305965940547</v>
      </c>
      <c r="Q143">
        <v>26.850861670385459</v>
      </c>
      <c r="R143">
        <v>32.597992722331398</v>
      </c>
      <c r="S143">
        <v>37.799591561807205</v>
      </c>
      <c r="T143">
        <v>9.6145433436338461</v>
      </c>
      <c r="U143">
        <v>8.3104857407056976</v>
      </c>
      <c r="V143">
        <v>6.0597497944105818</v>
      </c>
      <c r="W143">
        <v>3.6849504072777872</v>
      </c>
      <c r="X143">
        <v>1.799994645151695</v>
      </c>
      <c r="Y143">
        <v>5.1834142529501301</v>
      </c>
      <c r="Z143">
        <v>12.745473446825958</v>
      </c>
      <c r="AA143">
        <v>28.438171530299414</v>
      </c>
      <c r="AB143">
        <v>39.167136777591985</v>
      </c>
      <c r="AC143">
        <v>46.951948623849546</v>
      </c>
      <c r="AD143">
        <v>55.876034288373511</v>
      </c>
      <c r="AE143">
        <v>67.685583658544587</v>
      </c>
      <c r="AF143">
        <v>9.4349050508920485</v>
      </c>
      <c r="AG143">
        <v>7.6298691996513206</v>
      </c>
      <c r="AH143">
        <v>4.286007128625549</v>
      </c>
      <c r="AI143">
        <v>0.16898786806468502</v>
      </c>
      <c r="AJ143">
        <v>-5.3486691807678319</v>
      </c>
      <c r="AK143">
        <v>-8.5671499833690774</v>
      </c>
      <c r="AL143">
        <v>-5.7901939938576756</v>
      </c>
      <c r="AM143">
        <v>6.6151067763921958</v>
      </c>
      <c r="AN143">
        <v>19.853079319697152</v>
      </c>
      <c r="AO143">
        <v>34.995458880542962</v>
      </c>
      <c r="AP143">
        <v>54.366881045030539</v>
      </c>
      <c r="AQ143">
        <v>57.953529125986805</v>
      </c>
      <c r="AR143">
        <v>9.5620928423745255</v>
      </c>
      <c r="AS143">
        <v>7.7434609440305007</v>
      </c>
      <c r="AT143">
        <v>4.3710450831371119</v>
      </c>
      <c r="AU143">
        <v>0.21115949936818812</v>
      </c>
      <c r="AV143">
        <v>-5.3868755500801475</v>
      </c>
      <c r="AW143">
        <v>-8.7162093197772759</v>
      </c>
      <c r="AX143">
        <v>-5.9705743524633013</v>
      </c>
      <c r="AY143">
        <v>6.5879353204899989</v>
      </c>
      <c r="AZ143">
        <v>20.142822932307585</v>
      </c>
      <c r="BA143">
        <v>35.811153554751868</v>
      </c>
      <c r="BB143">
        <v>56.129260547159163</v>
      </c>
      <c r="BC143">
        <v>59.776627534986751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1.410385165364442</v>
      </c>
      <c r="BM143">
        <v>200</v>
      </c>
    </row>
    <row r="144" spans="1:65" x14ac:dyDescent="0.25">
      <c r="A144">
        <v>382</v>
      </c>
      <c r="B144">
        <v>11.477022568847778</v>
      </c>
      <c r="C144">
        <v>10.942025858057397</v>
      </c>
      <c r="D144">
        <v>10.402941028161486</v>
      </c>
      <c r="E144">
        <v>9.8782379375084162</v>
      </c>
      <c r="F144">
        <v>9.3676892882835894</v>
      </c>
      <c r="G144">
        <v>8.871065115227255</v>
      </c>
      <c r="H144">
        <v>8.3881332310593866</v>
      </c>
      <c r="I144">
        <v>5.7648975744051949</v>
      </c>
      <c r="J144">
        <v>3.633808785248327</v>
      </c>
      <c r="K144">
        <v>1.8604009708194509</v>
      </c>
      <c r="L144">
        <v>-0.7316546329406981</v>
      </c>
      <c r="M144">
        <v>-2.3404015873969981</v>
      </c>
      <c r="N144">
        <v>-3.2567247673555983</v>
      </c>
      <c r="O144">
        <v>-3.8719141345288506</v>
      </c>
      <c r="P144">
        <v>-3.6973910617874721</v>
      </c>
      <c r="Q144">
        <v>-3.8228130462629464</v>
      </c>
      <c r="R144">
        <v>-5.1768782789812091</v>
      </c>
      <c r="S144">
        <v>-9.3729603477154395</v>
      </c>
      <c r="T144">
        <v>12.681007682284543</v>
      </c>
      <c r="U144">
        <v>11.460309061234186</v>
      </c>
      <c r="V144">
        <v>9.2879196424226063</v>
      </c>
      <c r="W144">
        <v>6.8183426854564324</v>
      </c>
      <c r="X144">
        <v>4.1275952416194164</v>
      </c>
      <c r="Y144">
        <v>4.3702546990646161</v>
      </c>
      <c r="Z144">
        <v>7.8353179637032779</v>
      </c>
      <c r="AA144">
        <v>15.294803525594396</v>
      </c>
      <c r="AB144">
        <v>19.344682025034114</v>
      </c>
      <c r="AC144">
        <v>20.301946799843666</v>
      </c>
      <c r="AD144">
        <v>20.080957438706818</v>
      </c>
      <c r="AE144">
        <v>28.982176080442137</v>
      </c>
      <c r="AF144">
        <v>13.025470963044169</v>
      </c>
      <c r="AG144">
        <v>11.268678290922152</v>
      </c>
      <c r="AH144">
        <v>7.9277316663379365</v>
      </c>
      <c r="AI144">
        <v>3.596832081484286</v>
      </c>
      <c r="AJ144">
        <v>-2.9801344780452239</v>
      </c>
      <c r="AK144">
        <v>-9.8699340752372855</v>
      </c>
      <c r="AL144">
        <v>-11.722202787430373</v>
      </c>
      <c r="AM144">
        <v>-8.5284031452587818</v>
      </c>
      <c r="AN144">
        <v>-2.7332624636482867</v>
      </c>
      <c r="AO144">
        <v>4.8400036380276399</v>
      </c>
      <c r="AP144">
        <v>14.117573975965318</v>
      </c>
      <c r="AQ144">
        <v>13.50539408459632</v>
      </c>
      <c r="AR144">
        <v>13.10255280710132</v>
      </c>
      <c r="AS144">
        <v>11.301550072219877</v>
      </c>
      <c r="AT144">
        <v>7.879270938279948</v>
      </c>
      <c r="AU144">
        <v>3.4494065325425813</v>
      </c>
      <c r="AV144">
        <v>-3.2575227951316816</v>
      </c>
      <c r="AW144">
        <v>-10.220317750976177</v>
      </c>
      <c r="AX144">
        <v>-12.017771464865671</v>
      </c>
      <c r="AY144">
        <v>-8.6034849515091025</v>
      </c>
      <c r="AZ144">
        <v>-2.6169145502235454</v>
      </c>
      <c r="BA144">
        <v>5.114283043199733</v>
      </c>
      <c r="BB144">
        <v>14.486396451060743</v>
      </c>
      <c r="BC144">
        <v>13.909808850293206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2.162199703205708</v>
      </c>
      <c r="BM144">
        <v>200</v>
      </c>
    </row>
    <row r="145" spans="1:65" x14ac:dyDescent="0.25">
      <c r="A145">
        <v>383</v>
      </c>
      <c r="B145">
        <v>6.9097139274004045</v>
      </c>
      <c r="C145">
        <v>8.7111777097673837</v>
      </c>
      <c r="D145">
        <v>10.416468632480635</v>
      </c>
      <c r="E145">
        <v>11.969776016142534</v>
      </c>
      <c r="F145">
        <v>13.379754238377965</v>
      </c>
      <c r="G145">
        <v>14.654635549956469</v>
      </c>
      <c r="H145">
        <v>15.802249226056428</v>
      </c>
      <c r="I145">
        <v>20.407425113863898</v>
      </c>
      <c r="J145">
        <v>21.972757621003467</v>
      </c>
      <c r="K145">
        <v>21.620935115637259</v>
      </c>
      <c r="L145">
        <v>17.725663600243955</v>
      </c>
      <c r="M145">
        <v>12.263018944731266</v>
      </c>
      <c r="N145">
        <v>6.9170819298145645</v>
      </c>
      <c r="O145">
        <v>-1.2433143326759377</v>
      </c>
      <c r="P145">
        <v>-7.5371362269195661</v>
      </c>
      <c r="Q145">
        <v>-12.140205382070516</v>
      </c>
      <c r="R145">
        <v>-16.95391434906983</v>
      </c>
      <c r="S145">
        <v>-29.715669611243001</v>
      </c>
      <c r="T145">
        <v>8.0848265583385182</v>
      </c>
      <c r="U145">
        <v>7.9415356335819922</v>
      </c>
      <c r="V145">
        <v>7.7239643284071624</v>
      </c>
      <c r="W145">
        <v>7.5669173200361426</v>
      </c>
      <c r="X145">
        <v>7.6938040109805765</v>
      </c>
      <c r="Y145">
        <v>8.7735938997066114</v>
      </c>
      <c r="Z145">
        <v>9.9239839503959679</v>
      </c>
      <c r="AA145">
        <v>10.617223871517353</v>
      </c>
      <c r="AB145">
        <v>9.2309968441921235</v>
      </c>
      <c r="AC145">
        <v>5.5540832585605768</v>
      </c>
      <c r="AD145">
        <v>-1.1120624434082793</v>
      </c>
      <c r="AE145">
        <v>1.0956072397043382</v>
      </c>
      <c r="AF145">
        <v>13.379936295384587</v>
      </c>
      <c r="AG145">
        <v>12.090614338152797</v>
      </c>
      <c r="AH145">
        <v>9.6391329960918153</v>
      </c>
      <c r="AI145">
        <v>6.4573494856767777</v>
      </c>
      <c r="AJ145">
        <v>1.5826457226778694</v>
      </c>
      <c r="AK145">
        <v>-3.8411705500596138</v>
      </c>
      <c r="AL145">
        <v>-6.0134439526148693</v>
      </c>
      <c r="AM145">
        <v>-6.3674232287210666</v>
      </c>
      <c r="AN145">
        <v>-5.4714015817056847</v>
      </c>
      <c r="AO145">
        <v>-4.6686366494767819</v>
      </c>
      <c r="AP145">
        <v>-5.5428085686862891</v>
      </c>
      <c r="AQ145">
        <v>-6.4731322702581142</v>
      </c>
      <c r="AR145">
        <v>13.751117997869503</v>
      </c>
      <c r="AS145">
        <v>12.363980658130144</v>
      </c>
      <c r="AT145">
        <v>9.7284667418644215</v>
      </c>
      <c r="AU145">
        <v>6.3125777274676551</v>
      </c>
      <c r="AV145">
        <v>1.0949936534778577</v>
      </c>
      <c r="AW145">
        <v>-4.6571336956131857</v>
      </c>
      <c r="AX145">
        <v>-6.8965966678943138</v>
      </c>
      <c r="AY145">
        <v>-7.0929414179998762</v>
      </c>
      <c r="AZ145">
        <v>-5.9897663922003908</v>
      </c>
      <c r="BA145">
        <v>-4.9981485102473799</v>
      </c>
      <c r="BB145">
        <v>-5.8268598752282683</v>
      </c>
      <c r="BC145">
        <v>-6.8385738433419938</v>
      </c>
      <c r="BD145">
        <v>2973.7347376025282</v>
      </c>
      <c r="BE145">
        <v>2973.7347376025282</v>
      </c>
      <c r="BF145">
        <v>2973.7347376025282</v>
      </c>
      <c r="BG145">
        <v>2973.7347376025282</v>
      </c>
      <c r="BH145">
        <v>2289.7757479539464</v>
      </c>
      <c r="BI145">
        <v>2289.7757479539464</v>
      </c>
      <c r="BJ145" t="s">
        <v>65</v>
      </c>
      <c r="BK145" t="s">
        <v>65</v>
      </c>
      <c r="BL145">
        <v>29.686537039903104</v>
      </c>
      <c r="BM145">
        <v>200</v>
      </c>
    </row>
    <row r="146" spans="1:65" x14ac:dyDescent="0.25">
      <c r="A146">
        <v>384</v>
      </c>
      <c r="B146">
        <v>15.473661488095008</v>
      </c>
      <c r="C146">
        <v>11.885718460573417</v>
      </c>
      <c r="D146">
        <v>8.3099195855813885</v>
      </c>
      <c r="E146">
        <v>4.8662853627379903</v>
      </c>
      <c r="F146">
        <v>1.5490115085774887</v>
      </c>
      <c r="G146">
        <v>-1.6474480436888539</v>
      </c>
      <c r="H146">
        <v>-4.728392425642908</v>
      </c>
      <c r="I146">
        <v>-21.056502572271359</v>
      </c>
      <c r="J146">
        <v>-34.035339417619326</v>
      </c>
      <c r="K146">
        <v>-44.803871479675642</v>
      </c>
      <c r="L146">
        <v>-61.322466167531047</v>
      </c>
      <c r="M146">
        <v>-73.366652201197027</v>
      </c>
      <c r="N146">
        <v>-82.570824709803233</v>
      </c>
      <c r="O146">
        <v>-95.792233503314563</v>
      </c>
      <c r="P146">
        <v>-108.00605881662463</v>
      </c>
      <c r="Q146">
        <v>-116.77397832445847</v>
      </c>
      <c r="R146">
        <v>-117.5580739971882</v>
      </c>
      <c r="S146">
        <v>-110.33353627199705</v>
      </c>
      <c r="T146">
        <v>20.892322630281512</v>
      </c>
      <c r="U146">
        <v>16.95346921783754</v>
      </c>
      <c r="V146">
        <v>9.1682725190737884</v>
      </c>
      <c r="W146">
        <v>-1.642282970401379</v>
      </c>
      <c r="X146">
        <v>-20.464100274890512</v>
      </c>
      <c r="Y146">
        <v>-48.471369454349059</v>
      </c>
      <c r="Z146">
        <v>-67.606302194024309</v>
      </c>
      <c r="AA146">
        <v>-88.389701607704779</v>
      </c>
      <c r="AB146">
        <v>-96.075004882799249</v>
      </c>
      <c r="AC146">
        <v>-96.900310351236072</v>
      </c>
      <c r="AD146">
        <v>-83.931594004031666</v>
      </c>
      <c r="AE146">
        <v>-74.838579932080123</v>
      </c>
      <c r="AF146">
        <v>18.499221675008158</v>
      </c>
      <c r="AG146">
        <v>13.731270333857125</v>
      </c>
      <c r="AH146">
        <v>4.3171529574585756</v>
      </c>
      <c r="AI146">
        <v>-8.7289173125972006</v>
      </c>
      <c r="AJ146">
        <v>-31.340529926429035</v>
      </c>
      <c r="AK146">
        <v>-64.675907892841991</v>
      </c>
      <c r="AL146">
        <v>-86.858290602944805</v>
      </c>
      <c r="AM146">
        <v>-109.69445511879442</v>
      </c>
      <c r="AN146">
        <v>-116.56787174204334</v>
      </c>
      <c r="AO146">
        <v>-114.80522726065462</v>
      </c>
      <c r="AP146">
        <v>-98.397076618878529</v>
      </c>
      <c r="AQ146">
        <v>-93.20162983134199</v>
      </c>
      <c r="AR146">
        <v>19.015123015633794</v>
      </c>
      <c r="AS146">
        <v>14.109795625805097</v>
      </c>
      <c r="AT146">
        <v>4.4355645818010965</v>
      </c>
      <c r="AU146">
        <v>-8.9460971188301546</v>
      </c>
      <c r="AV146">
        <v>-32.068961442497937</v>
      </c>
      <c r="AW146">
        <v>-65.986762873142538</v>
      </c>
      <c r="AX146">
        <v>-88.453874171018256</v>
      </c>
      <c r="AY146">
        <v>-111.55646444762937</v>
      </c>
      <c r="AZ146">
        <v>-118.65736097874235</v>
      </c>
      <c r="BA146">
        <v>-117.30325226542708</v>
      </c>
      <c r="BB146">
        <v>-101.66906964335907</v>
      </c>
      <c r="BC146">
        <v>-96.208077199344203</v>
      </c>
      <c r="BD146">
        <v>1853.0042617530303</v>
      </c>
      <c r="BE146">
        <v>1853.0042617530303</v>
      </c>
      <c r="BF146">
        <v>1853.0042617530303</v>
      </c>
      <c r="BG146">
        <v>1853.0042617530303</v>
      </c>
      <c r="BH146">
        <v>1426.8132815498334</v>
      </c>
      <c r="BI146">
        <v>1426.8132815498334</v>
      </c>
      <c r="BJ146" t="s">
        <v>65</v>
      </c>
      <c r="BK146" t="s">
        <v>65</v>
      </c>
      <c r="BL146">
        <v>26.112707912023055</v>
      </c>
      <c r="BM146">
        <v>200</v>
      </c>
    </row>
    <row r="147" spans="1:65" x14ac:dyDescent="0.25">
      <c r="A147">
        <v>385</v>
      </c>
      <c r="B147">
        <v>14.698771016735737</v>
      </c>
      <c r="C147">
        <v>12.616957769577414</v>
      </c>
      <c r="D147">
        <v>10.450959995677787</v>
      </c>
      <c r="E147">
        <v>8.2762184712000675</v>
      </c>
      <c r="F147">
        <v>6.0963866555041601</v>
      </c>
      <c r="G147">
        <v>3.9148746772946219</v>
      </c>
      <c r="H147">
        <v>1.7348618266940785</v>
      </c>
      <c r="I147">
        <v>-11.161891499622891</v>
      </c>
      <c r="J147">
        <v>-23.14901342312811</v>
      </c>
      <c r="K147">
        <v>-34.278646512076392</v>
      </c>
      <c r="L147">
        <v>-53.098322086959044</v>
      </c>
      <c r="M147">
        <v>-67.22756845557052</v>
      </c>
      <c r="N147">
        <v>-77.133599775978013</v>
      </c>
      <c r="O147">
        <v>-87.360207435957207</v>
      </c>
      <c r="P147">
        <v>-89.479904169098916</v>
      </c>
      <c r="Q147">
        <v>-84.851143585178491</v>
      </c>
      <c r="R147">
        <v>-83.320191029958238</v>
      </c>
      <c r="S147">
        <v>-90.07658534499565</v>
      </c>
      <c r="T147">
        <v>16.534489621649467</v>
      </c>
      <c r="U147">
        <v>14.47630022741661</v>
      </c>
      <c r="V147">
        <v>10.218699010165547</v>
      </c>
      <c r="W147">
        <v>3.8746699230150785</v>
      </c>
      <c r="X147">
        <v>-8.4434696092921389</v>
      </c>
      <c r="Y147">
        <v>-30.110359940551252</v>
      </c>
      <c r="Z147">
        <v>-47.545181224831545</v>
      </c>
      <c r="AA147">
        <v>-69.481722815314981</v>
      </c>
      <c r="AB147">
        <v>-78.495824620163177</v>
      </c>
      <c r="AC147">
        <v>-79.133256264894015</v>
      </c>
      <c r="AD147">
        <v>-63.114756749303375</v>
      </c>
      <c r="AE147">
        <v>-56.307305105424213</v>
      </c>
      <c r="AF147">
        <v>13.389883793179443</v>
      </c>
      <c r="AG147">
        <v>10.877260473262442</v>
      </c>
      <c r="AH147">
        <v>5.7110619666336788</v>
      </c>
      <c r="AI147">
        <v>-1.9151593933472433</v>
      </c>
      <c r="AJ147">
        <v>-16.50694246719625</v>
      </c>
      <c r="AK147">
        <v>-41.617955253185102</v>
      </c>
      <c r="AL147">
        <v>-61.212075307697305</v>
      </c>
      <c r="AM147">
        <v>-84.842076292897559</v>
      </c>
      <c r="AN147">
        <v>-93.418243244226332</v>
      </c>
      <c r="AO147">
        <v>-92.137226676815118</v>
      </c>
      <c r="AP147">
        <v>-73.442868171793776</v>
      </c>
      <c r="AQ147">
        <v>-70.822278723320991</v>
      </c>
      <c r="AR147">
        <v>13.159083074641073</v>
      </c>
      <c r="AS147">
        <v>10.68447148904951</v>
      </c>
      <c r="AT147">
        <v>5.5846689525891611</v>
      </c>
      <c r="AU147">
        <v>-1.9698678809933896</v>
      </c>
      <c r="AV147">
        <v>-16.501001977020646</v>
      </c>
      <c r="AW147">
        <v>-41.710370864709162</v>
      </c>
      <c r="AX147">
        <v>-61.562724244774124</v>
      </c>
      <c r="AY147">
        <v>-85.822697763739797</v>
      </c>
      <c r="AZ147">
        <v>-94.946326908429654</v>
      </c>
      <c r="BA147">
        <v>-94.213790453262462</v>
      </c>
      <c r="BB147">
        <v>-75.906156835764335</v>
      </c>
      <c r="BC147">
        <v>-72.932422492321052</v>
      </c>
      <c r="BD147">
        <v>2157.4964170383037</v>
      </c>
      <c r="BE147">
        <v>2157.4964170383037</v>
      </c>
      <c r="BF147">
        <v>2157.4964170383037</v>
      </c>
      <c r="BG147">
        <v>2157.4964170383037</v>
      </c>
      <c r="BH147">
        <v>1661.2722411194936</v>
      </c>
      <c r="BI147">
        <v>1661.2722411194936</v>
      </c>
      <c r="BJ147" t="s">
        <v>65</v>
      </c>
      <c r="BK147" t="s">
        <v>65</v>
      </c>
      <c r="BL147">
        <v>25.721258601620413</v>
      </c>
      <c r="BM147">
        <v>200</v>
      </c>
    </row>
    <row r="148" spans="1:65" x14ac:dyDescent="0.25">
      <c r="A148">
        <v>386</v>
      </c>
      <c r="B148">
        <v>8.349606898189684</v>
      </c>
      <c r="C148">
        <v>7.4819545320786025</v>
      </c>
      <c r="D148">
        <v>6.4500071287601486</v>
      </c>
      <c r="E148">
        <v>5.2920586647209333</v>
      </c>
      <c r="F148">
        <v>4.0183024820789059</v>
      </c>
      <c r="G148">
        <v>2.6383757836247885</v>
      </c>
      <c r="H148">
        <v>1.1613861403360348</v>
      </c>
      <c r="I148">
        <v>-9.2894372217162271</v>
      </c>
      <c r="J148">
        <v>-21.183027089431082</v>
      </c>
      <c r="K148">
        <v>-33.742888410048593</v>
      </c>
      <c r="L148">
        <v>-57.997957962347968</v>
      </c>
      <c r="M148">
        <v>-78.877651558017448</v>
      </c>
      <c r="N148">
        <v>-95.457668563718286</v>
      </c>
      <c r="O148">
        <v>-116.75080151782966</v>
      </c>
      <c r="P148">
        <v>-129.3247294922208</v>
      </c>
      <c r="Q148">
        <v>-133.59749228561452</v>
      </c>
      <c r="R148">
        <v>-138.41968832767267</v>
      </c>
      <c r="S148">
        <v>-158.86273137982869</v>
      </c>
      <c r="T148">
        <v>9.9103134107183379</v>
      </c>
      <c r="U148">
        <v>8.348151301234493</v>
      </c>
      <c r="V148">
        <v>4.9358284333503306</v>
      </c>
      <c r="W148">
        <v>-0.55447390594758061</v>
      </c>
      <c r="X148">
        <v>-12.403175271760784</v>
      </c>
      <c r="Y148">
        <v>-36.535040529318827</v>
      </c>
      <c r="Z148">
        <v>-58.927952297834345</v>
      </c>
      <c r="AA148">
        <v>-92.829601866208364</v>
      </c>
      <c r="AB148">
        <v>-112.6311226098868</v>
      </c>
      <c r="AC148">
        <v>-124.53216035082832</v>
      </c>
      <c r="AD148">
        <v>-118.5656962108643</v>
      </c>
      <c r="AE148">
        <v>-108.84463681507368</v>
      </c>
      <c r="AF148">
        <v>10.53034386796381</v>
      </c>
      <c r="AG148">
        <v>8.4955771304700409</v>
      </c>
      <c r="AH148">
        <v>4.1473190424616559</v>
      </c>
      <c r="AI148">
        <v>-2.6420287087870751</v>
      </c>
      <c r="AJ148">
        <v>-16.722320581092355</v>
      </c>
      <c r="AK148">
        <v>-43.990560768266896</v>
      </c>
      <c r="AL148">
        <v>-68.071242849328144</v>
      </c>
      <c r="AM148">
        <v>-102.71784439877511</v>
      </c>
      <c r="AN148">
        <v>-121.48619391043204</v>
      </c>
      <c r="AO148">
        <v>-131.57779504445736</v>
      </c>
      <c r="AP148">
        <v>-129.13067497508047</v>
      </c>
      <c r="AQ148">
        <v>-133.12339239245301</v>
      </c>
      <c r="AR148">
        <v>11.037936078876488</v>
      </c>
      <c r="AS148">
        <v>8.8265536498489947</v>
      </c>
      <c r="AT148">
        <v>4.1615207560639913</v>
      </c>
      <c r="AU148">
        <v>-2.9947908612600047</v>
      </c>
      <c r="AV148">
        <v>-17.503419867598289</v>
      </c>
      <c r="AW148">
        <v>-44.876798302754224</v>
      </c>
      <c r="AX148">
        <v>-68.656617979147811</v>
      </c>
      <c r="AY148">
        <v>-102.71004479795158</v>
      </c>
      <c r="AZ148">
        <v>-121.45088490676119</v>
      </c>
      <c r="BA148">
        <v>-132.32922666373886</v>
      </c>
      <c r="BB148">
        <v>-132.7389826089271</v>
      </c>
      <c r="BC148">
        <v>-137.30962931024581</v>
      </c>
      <c r="BD148">
        <v>1578.5347697564509</v>
      </c>
      <c r="BE148">
        <v>1578.5347697564509</v>
      </c>
      <c r="BF148">
        <v>1578.5347697564509</v>
      </c>
      <c r="BG148">
        <v>1578.5347697564509</v>
      </c>
      <c r="BH148">
        <v>1215.4717727124673</v>
      </c>
      <c r="BI148">
        <v>1215.4717727124673</v>
      </c>
      <c r="BJ148" t="s">
        <v>65</v>
      </c>
      <c r="BK148" t="s">
        <v>65</v>
      </c>
      <c r="BL148">
        <v>25.708927287039877</v>
      </c>
      <c r="BM148">
        <v>200</v>
      </c>
    </row>
    <row r="149" spans="1:65" x14ac:dyDescent="0.25">
      <c r="A149">
        <v>387</v>
      </c>
      <c r="B149">
        <v>4.4065574061392248</v>
      </c>
      <c r="C149">
        <v>1.9396546541426696</v>
      </c>
      <c r="D149">
        <v>-0.64326719810200994</v>
      </c>
      <c r="E149">
        <v>-3.2524691647861648</v>
      </c>
      <c r="F149">
        <v>-5.8830124632186509</v>
      </c>
      <c r="G149">
        <v>-8.5302628433917</v>
      </c>
      <c r="H149">
        <v>-11.189875437313882</v>
      </c>
      <c r="I149">
        <v>-27.1968000572137</v>
      </c>
      <c r="J149">
        <v>-42.511848362507472</v>
      </c>
      <c r="K149">
        <v>-57.09072898675803</v>
      </c>
      <c r="L149">
        <v>-82.719155045386685</v>
      </c>
      <c r="M149">
        <v>-103.12111432740484</v>
      </c>
      <c r="N149">
        <v>-118.5002177016449</v>
      </c>
      <c r="O149">
        <v>-137.00835359399133</v>
      </c>
      <c r="P149">
        <v>-145.72309289574568</v>
      </c>
      <c r="Q149">
        <v>-142.71244641227815</v>
      </c>
      <c r="R149">
        <v>-138.01164077447595</v>
      </c>
      <c r="S149">
        <v>-135.58799094936992</v>
      </c>
      <c r="T149">
        <v>9.1525123946362843</v>
      </c>
      <c r="U149">
        <v>6.4148574650783887</v>
      </c>
      <c r="V149">
        <v>0.63309690335772162</v>
      </c>
      <c r="W149">
        <v>-8.2413063655447516</v>
      </c>
      <c r="X149">
        <v>-26.191532832429768</v>
      </c>
      <c r="Y149">
        <v>-59.583602777731265</v>
      </c>
      <c r="Z149">
        <v>-87.753414109538227</v>
      </c>
      <c r="AA149">
        <v>-124.76824852887505</v>
      </c>
      <c r="AB149">
        <v>-140.83450476542859</v>
      </c>
      <c r="AC149">
        <v>-142.85372199143561</v>
      </c>
      <c r="AD149">
        <v>-117.31091691263434</v>
      </c>
      <c r="AE149">
        <v>-108.21910435270921</v>
      </c>
      <c r="AF149">
        <v>9.7793468360424249</v>
      </c>
      <c r="AG149">
        <v>6.3738084494223415</v>
      </c>
      <c r="AH149">
        <v>-0.60772917679481619</v>
      </c>
      <c r="AI149">
        <v>-10.871983100604194</v>
      </c>
      <c r="AJ149">
        <v>-30.416093347243045</v>
      </c>
      <c r="AK149">
        <v>-64.007785710555595</v>
      </c>
      <c r="AL149">
        <v>-90.410716273116378</v>
      </c>
      <c r="AM149">
        <v>-123.35473476840782</v>
      </c>
      <c r="AN149">
        <v>-137.07738651511679</v>
      </c>
      <c r="AO149">
        <v>-139.20060452752563</v>
      </c>
      <c r="AP149">
        <v>-123.46536908459836</v>
      </c>
      <c r="AQ149">
        <v>-125.55653022566507</v>
      </c>
      <c r="AR149">
        <v>10.182414805789062</v>
      </c>
      <c r="AS149">
        <v>6.6637507899224016</v>
      </c>
      <c r="AT149">
        <v>-0.53074474198312738</v>
      </c>
      <c r="AU149">
        <v>-11.067144643525928</v>
      </c>
      <c r="AV149">
        <v>-31.019678427762905</v>
      </c>
      <c r="AW149">
        <v>-65.070304197105685</v>
      </c>
      <c r="AX149">
        <v>-91.714397162227129</v>
      </c>
      <c r="AY149">
        <v>-124.98816016093907</v>
      </c>
      <c r="AZ149">
        <v>-139.09898838541926</v>
      </c>
      <c r="BA149">
        <v>-141.9098250454241</v>
      </c>
      <c r="BB149">
        <v>-127.52223955588696</v>
      </c>
      <c r="BC149">
        <v>-129.48312051029305</v>
      </c>
      <c r="BD149">
        <v>1613.6327199707619</v>
      </c>
      <c r="BE149">
        <v>1613.6327199707619</v>
      </c>
      <c r="BF149">
        <v>1613.6327199707619</v>
      </c>
      <c r="BG149">
        <v>1613.6327199707619</v>
      </c>
      <c r="BH149">
        <v>1242.4971943774867</v>
      </c>
      <c r="BI149">
        <v>1242.4971943774867</v>
      </c>
      <c r="BJ149" t="s">
        <v>65</v>
      </c>
      <c r="BK149" t="s">
        <v>65</v>
      </c>
      <c r="BL149">
        <v>24.014304357861768</v>
      </c>
      <c r="BM149">
        <v>200</v>
      </c>
    </row>
    <row r="150" spans="1:65" x14ac:dyDescent="0.25">
      <c r="A150">
        <v>388</v>
      </c>
      <c r="B150">
        <v>8.1554628698548424</v>
      </c>
      <c r="C150">
        <v>4.5532556513541707</v>
      </c>
      <c r="D150">
        <v>0.87676093790414744</v>
      </c>
      <c r="E150">
        <v>-2.7477905248493584</v>
      </c>
      <c r="F150">
        <v>-6.3193479116832592</v>
      </c>
      <c r="G150">
        <v>-9.8369866949515181</v>
      </c>
      <c r="H150">
        <v>-13.299901329085692</v>
      </c>
      <c r="I150">
        <v>-32.896379255885272</v>
      </c>
      <c r="J150">
        <v>-50.078248200590217</v>
      </c>
      <c r="K150">
        <v>-65.351417782323381</v>
      </c>
      <c r="L150">
        <v>-90.065699105728342</v>
      </c>
      <c r="M150">
        <v>-107.86921422185202</v>
      </c>
      <c r="N150">
        <v>-119.94644402002774</v>
      </c>
      <c r="O150">
        <v>-131.52730269060331</v>
      </c>
      <c r="P150">
        <v>-130.9983425947826</v>
      </c>
      <c r="Q150">
        <v>-115.47368871656728</v>
      </c>
      <c r="R150">
        <v>-100.05953249885528</v>
      </c>
      <c r="S150">
        <v>-79.574289841947419</v>
      </c>
      <c r="T150">
        <v>8.7792340141566729</v>
      </c>
      <c r="U150">
        <v>5.6042717278245027</v>
      </c>
      <c r="V150">
        <v>-0.99994141015795346</v>
      </c>
      <c r="W150">
        <v>-10.908523563052524</v>
      </c>
      <c r="X150">
        <v>-30.265503928882246</v>
      </c>
      <c r="Y150">
        <v>-64.240858856022896</v>
      </c>
      <c r="Z150">
        <v>-90.786162866932258</v>
      </c>
      <c r="AA150">
        <v>-120.62965337619448</v>
      </c>
      <c r="AB150">
        <v>-127.557152711943</v>
      </c>
      <c r="AC150">
        <v>-116.90144607054968</v>
      </c>
      <c r="AD150">
        <v>-70.730420188673534</v>
      </c>
      <c r="AE150">
        <v>-56.610229823974564</v>
      </c>
      <c r="AF150">
        <v>6.5931689828831184</v>
      </c>
      <c r="AG150">
        <v>3.1531279900878784</v>
      </c>
      <c r="AH150">
        <v>-3.8774527271566441</v>
      </c>
      <c r="AI150">
        <v>-14.154652506642995</v>
      </c>
      <c r="AJ150">
        <v>-33.48845248855023</v>
      </c>
      <c r="AK150">
        <v>-65.709169609618101</v>
      </c>
      <c r="AL150">
        <v>-89.561646624081902</v>
      </c>
      <c r="AM150">
        <v>-114.98244765656106</v>
      </c>
      <c r="AN150">
        <v>-119.89985207578401</v>
      </c>
      <c r="AO150">
        <v>-109.8468862613676</v>
      </c>
      <c r="AP150">
        <v>-73.092680928047443</v>
      </c>
      <c r="AQ150">
        <v>-68.943628145613019</v>
      </c>
      <c r="AR150">
        <v>6.7783472973782786</v>
      </c>
      <c r="AS150">
        <v>3.2845467824738765</v>
      </c>
      <c r="AT150">
        <v>-3.8509327489633787</v>
      </c>
      <c r="AU150">
        <v>-14.271042725070293</v>
      </c>
      <c r="AV150">
        <v>-33.847611118068002</v>
      </c>
      <c r="AW150">
        <v>-66.424495405958197</v>
      </c>
      <c r="AX150">
        <v>-90.540348420500081</v>
      </c>
      <c r="AY150">
        <v>-116.34069100170123</v>
      </c>
      <c r="AZ150">
        <v>-121.54541670563943</v>
      </c>
      <c r="BA150">
        <v>-111.82884812988881</v>
      </c>
      <c r="BB150">
        <v>-75.447920856246483</v>
      </c>
      <c r="BC150">
        <v>-71.032156699658429</v>
      </c>
      <c r="BD150">
        <v>2019.5976501107523</v>
      </c>
      <c r="BE150">
        <v>2019.5976501107523</v>
      </c>
      <c r="BF150">
        <v>2019.5976501107523</v>
      </c>
      <c r="BG150">
        <v>2019.5976501107523</v>
      </c>
      <c r="BH150">
        <v>1555.0901905852793</v>
      </c>
      <c r="BI150">
        <v>1555.0901905852793</v>
      </c>
      <c r="BJ150" t="s">
        <v>65</v>
      </c>
      <c r="BK150" t="s">
        <v>65</v>
      </c>
      <c r="BL150">
        <v>25.38950296901919</v>
      </c>
      <c r="BM150">
        <v>200</v>
      </c>
    </row>
    <row r="151" spans="1:65" x14ac:dyDescent="0.25">
      <c r="A151">
        <v>389</v>
      </c>
      <c r="B151">
        <v>5.1914969826515058</v>
      </c>
      <c r="C151">
        <v>2.401091179806067</v>
      </c>
      <c r="D151">
        <v>-0.40825175344934295</v>
      </c>
      <c r="E151">
        <v>-3.1401999874319104</v>
      </c>
      <c r="F151">
        <v>-5.7959786371410829</v>
      </c>
      <c r="G151">
        <v>-8.3768233900541329</v>
      </c>
      <c r="H151">
        <v>-10.883978404704619</v>
      </c>
      <c r="I151">
        <v>-24.449692989405719</v>
      </c>
      <c r="J151">
        <v>-35.440155611591791</v>
      </c>
      <c r="K151">
        <v>-44.469253220250359</v>
      </c>
      <c r="L151">
        <v>-57.323666768351842</v>
      </c>
      <c r="M151">
        <v>-64.72791536980958</v>
      </c>
      <c r="N151">
        <v>-68.195501653918612</v>
      </c>
      <c r="O151">
        <v>-67.90789162958346</v>
      </c>
      <c r="P151">
        <v>-60.217562429057054</v>
      </c>
      <c r="Q151">
        <v>-48.000776365455174</v>
      </c>
      <c r="R151">
        <v>-42.419714332964794</v>
      </c>
      <c r="S151">
        <v>-42.666202483872404</v>
      </c>
      <c r="T151">
        <v>8.5446447847375993</v>
      </c>
      <c r="U151">
        <v>6.6447211505461095</v>
      </c>
      <c r="V151">
        <v>2.7454458648473734</v>
      </c>
      <c r="W151">
        <v>-2.9899115581828033</v>
      </c>
      <c r="X151">
        <v>-13.875511055558635</v>
      </c>
      <c r="Y151">
        <v>-32.1458481344742</v>
      </c>
      <c r="Z151">
        <v>-45.753878537316794</v>
      </c>
      <c r="AA151">
        <v>-59.89834803795096</v>
      </c>
      <c r="AB151">
        <v>-61.891773766287393</v>
      </c>
      <c r="AC151">
        <v>-54.243258990272629</v>
      </c>
      <c r="AD151">
        <v>-24.345752883620925</v>
      </c>
      <c r="AE151">
        <v>-11.433117051822331</v>
      </c>
      <c r="AF151">
        <v>3.8796143542397381</v>
      </c>
      <c r="AG151">
        <v>1.8298105238487294</v>
      </c>
      <c r="AH151">
        <v>-2.3235684386856832</v>
      </c>
      <c r="AI151">
        <v>-8.3115225413461093</v>
      </c>
      <c r="AJ151">
        <v>-19.316185762549981</v>
      </c>
      <c r="AK151">
        <v>-36.811858283369062</v>
      </c>
      <c r="AL151">
        <v>-48.849935322275165</v>
      </c>
      <c r="AM151">
        <v>-59.473439606243552</v>
      </c>
      <c r="AN151">
        <v>-58.603989929048893</v>
      </c>
      <c r="AO151">
        <v>-48.78042032936014</v>
      </c>
      <c r="AP151">
        <v>-23.260109480797361</v>
      </c>
      <c r="AQ151">
        <v>-21.270415468777337</v>
      </c>
      <c r="AR151">
        <v>3.6926950565108889</v>
      </c>
      <c r="AS151">
        <v>1.7036011141501051</v>
      </c>
      <c r="AT151">
        <v>-2.3372378766903235</v>
      </c>
      <c r="AU151">
        <v>-8.1863363093019608</v>
      </c>
      <c r="AV151">
        <v>-19.00320125185269</v>
      </c>
      <c r="AW151">
        <v>-36.375241785953364</v>
      </c>
      <c r="AX151">
        <v>-48.481567284398771</v>
      </c>
      <c r="AY151">
        <v>-59.443914336305696</v>
      </c>
      <c r="AZ151">
        <v>-58.926474998722902</v>
      </c>
      <c r="BA151">
        <v>-49.478228772852347</v>
      </c>
      <c r="BB151">
        <v>-24.214528307138078</v>
      </c>
      <c r="BC151">
        <v>-21.953081766156735</v>
      </c>
      <c r="BD151">
        <v>2633.7526108241154</v>
      </c>
      <c r="BE151">
        <v>2633.7526108241154</v>
      </c>
      <c r="BF151">
        <v>2633.7526108241154</v>
      </c>
      <c r="BG151">
        <v>2633.7526108241154</v>
      </c>
      <c r="BH151">
        <v>2027.9895103345686</v>
      </c>
      <c r="BI151">
        <v>2027.9895103345686</v>
      </c>
      <c r="BJ151" t="s">
        <v>65</v>
      </c>
      <c r="BK151" t="s">
        <v>65</v>
      </c>
      <c r="BL151">
        <v>27.598086932455562</v>
      </c>
      <c r="BM151">
        <v>200</v>
      </c>
    </row>
    <row r="152" spans="1:65" x14ac:dyDescent="0.25">
      <c r="A152">
        <v>390</v>
      </c>
      <c r="B152">
        <v>-2.4675062970322403</v>
      </c>
      <c r="C152">
        <v>-2.9206325494070957</v>
      </c>
      <c r="D152">
        <v>-3.351826004330885</v>
      </c>
      <c r="E152">
        <v>-3.7456604910880014</v>
      </c>
      <c r="F152">
        <v>-4.102983474882568</v>
      </c>
      <c r="G152">
        <v>-4.4246437963343936</v>
      </c>
      <c r="H152">
        <v>-4.7114904700155256</v>
      </c>
      <c r="I152">
        <v>-5.7487843650058661</v>
      </c>
      <c r="J152">
        <v>-5.7404854629130444</v>
      </c>
      <c r="K152">
        <v>-4.8888892009597145</v>
      </c>
      <c r="L152">
        <v>-1.2770741106049588</v>
      </c>
      <c r="M152">
        <v>3.9596638810954903</v>
      </c>
      <c r="N152">
        <v>9.93896253489876</v>
      </c>
      <c r="O152">
        <v>21.764552297960719</v>
      </c>
      <c r="P152">
        <v>34.936926459298647</v>
      </c>
      <c r="Q152">
        <v>42.491033309645516</v>
      </c>
      <c r="R152">
        <v>38.661773689388987</v>
      </c>
      <c r="S152">
        <v>19.440297631425075</v>
      </c>
      <c r="T152">
        <v>-6.1471338806950993</v>
      </c>
      <c r="U152">
        <v>-6.3883699435313135</v>
      </c>
      <c r="V152">
        <v>-6.6894724292386467</v>
      </c>
      <c r="W152">
        <v>-6.701117760404621</v>
      </c>
      <c r="X152">
        <v>-5.4859484027432179</v>
      </c>
      <c r="Y152">
        <v>-0.19127946198335688</v>
      </c>
      <c r="Z152">
        <v>6.552024677376755</v>
      </c>
      <c r="AA152">
        <v>18.893637688758222</v>
      </c>
      <c r="AB152">
        <v>27.34574627319089</v>
      </c>
      <c r="AC152">
        <v>34.014552761921991</v>
      </c>
      <c r="AD152">
        <v>40.002014614692811</v>
      </c>
      <c r="AE152">
        <v>44.150312729014026</v>
      </c>
      <c r="AF152">
        <v>0.64117155689782934</v>
      </c>
      <c r="AG152">
        <v>-0.34594457831764458</v>
      </c>
      <c r="AH152">
        <v>-2.046856384713136</v>
      </c>
      <c r="AI152">
        <v>-3.8292102722347483</v>
      </c>
      <c r="AJ152">
        <v>-5.166061172162534</v>
      </c>
      <c r="AK152">
        <v>-2.1246886041836195</v>
      </c>
      <c r="AL152">
        <v>4.5021403245389111</v>
      </c>
      <c r="AM152">
        <v>19.031501633373221</v>
      </c>
      <c r="AN152">
        <v>29.972578201567028</v>
      </c>
      <c r="AO152">
        <v>38.882771806420109</v>
      </c>
      <c r="AP152">
        <v>43.238583797545822</v>
      </c>
      <c r="AQ152">
        <v>42.20506238147702</v>
      </c>
      <c r="AR152">
        <v>0.56167080500463262</v>
      </c>
      <c r="AS152">
        <v>-0.40005364645670505</v>
      </c>
      <c r="AT152">
        <v>-2.0582422091603574</v>
      </c>
      <c r="AU152">
        <v>-3.7978190939621377</v>
      </c>
      <c r="AV152">
        <v>-5.1061864376036876</v>
      </c>
      <c r="AW152">
        <v>-2.1277106940559287</v>
      </c>
      <c r="AX152">
        <v>4.4023565091165509</v>
      </c>
      <c r="AY152">
        <v>18.864525239964333</v>
      </c>
      <c r="AZ152">
        <v>29.939245014077091</v>
      </c>
      <c r="BA152">
        <v>39.229322342529059</v>
      </c>
      <c r="BB152">
        <v>44.423512489198473</v>
      </c>
      <c r="BC152">
        <v>43.317079461186943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1.527442650705911</v>
      </c>
      <c r="BM152">
        <v>200</v>
      </c>
    </row>
    <row r="153" spans="1:65" x14ac:dyDescent="0.25">
      <c r="A153">
        <v>391</v>
      </c>
      <c r="B153">
        <v>-2.6182992329840116</v>
      </c>
      <c r="C153">
        <v>-2.8274130050982142</v>
      </c>
      <c r="D153">
        <v>-2.9619932258060504</v>
      </c>
      <c r="E153">
        <v>-3.0184686383124411</v>
      </c>
      <c r="F153">
        <v>-3.0016782889385336</v>
      </c>
      <c r="G153">
        <v>-2.9162275377851712</v>
      </c>
      <c r="H153">
        <v>-2.7664984891532378</v>
      </c>
      <c r="I153">
        <v>-0.73797351227221364</v>
      </c>
      <c r="J153">
        <v>2.6389968392810657</v>
      </c>
      <c r="K153">
        <v>6.8574948388179511</v>
      </c>
      <c r="L153">
        <v>16.246809308145259</v>
      </c>
      <c r="M153">
        <v>25.386063539331939</v>
      </c>
      <c r="N153">
        <v>33.351554172492065</v>
      </c>
      <c r="O153">
        <v>44.813781947936754</v>
      </c>
      <c r="P153">
        <v>52.557090679309987</v>
      </c>
      <c r="Q153">
        <v>52.251576170575589</v>
      </c>
      <c r="R153">
        <v>46.57997713379644</v>
      </c>
      <c r="S153">
        <v>33.901208071871956</v>
      </c>
      <c r="T153">
        <v>0.51733372706815051</v>
      </c>
      <c r="U153">
        <v>-0.10014778246851541</v>
      </c>
      <c r="V153">
        <v>-1.0624538909884129</v>
      </c>
      <c r="W153">
        <v>-1.8009242323811097</v>
      </c>
      <c r="X153">
        <v>-1.2663038084900768</v>
      </c>
      <c r="Y153">
        <v>4.6950614828235313</v>
      </c>
      <c r="Z153">
        <v>13.418695770590002</v>
      </c>
      <c r="AA153">
        <v>30.356252343529746</v>
      </c>
      <c r="AB153">
        <v>42.373530866311668</v>
      </c>
      <c r="AC153">
        <v>52.010847442777035</v>
      </c>
      <c r="AD153">
        <v>59.606699546679714</v>
      </c>
      <c r="AE153">
        <v>63.419048129302602</v>
      </c>
      <c r="AF153">
        <v>-1.3212274862199613</v>
      </c>
      <c r="AG153">
        <v>-1.9943148048320176</v>
      </c>
      <c r="AH153">
        <v>-3.0381065497144673</v>
      </c>
      <c r="AI153">
        <v>-3.8250782083633359</v>
      </c>
      <c r="AJ153">
        <v>-3.1851560009149571</v>
      </c>
      <c r="AK153">
        <v>3.4351316961348659</v>
      </c>
      <c r="AL153">
        <v>12.992153086821972</v>
      </c>
      <c r="AM153">
        <v>31.290203368359581</v>
      </c>
      <c r="AN153">
        <v>43.906550536472466</v>
      </c>
      <c r="AO153">
        <v>53.398696195545298</v>
      </c>
      <c r="AP153">
        <v>58.045887777562335</v>
      </c>
      <c r="AQ153">
        <v>59.611338957444445</v>
      </c>
      <c r="AR153">
        <v>-0.99129596060593128</v>
      </c>
      <c r="AS153">
        <v>-1.7447574613031063</v>
      </c>
      <c r="AT153">
        <v>-2.9325223989380005</v>
      </c>
      <c r="AU153">
        <v>-3.88499788889711</v>
      </c>
      <c r="AV153">
        <v>-3.4287795129885752</v>
      </c>
      <c r="AW153">
        <v>3.2113845961334597</v>
      </c>
      <c r="AX153">
        <v>13.042211114758299</v>
      </c>
      <c r="AY153">
        <v>32.030561343904601</v>
      </c>
      <c r="AZ153">
        <v>45.173430263910078</v>
      </c>
      <c r="BA153">
        <v>55.076368910242365</v>
      </c>
      <c r="BB153">
        <v>59.862484561160265</v>
      </c>
      <c r="BC153">
        <v>61.28713935872679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261926315336</v>
      </c>
      <c r="C154">
        <v>-5.715985476456992</v>
      </c>
      <c r="D154">
        <v>-5.5380815332172624</v>
      </c>
      <c r="E154">
        <v>-5.2124252468625096</v>
      </c>
      <c r="F154">
        <v>-4.7494024355473901</v>
      </c>
      <c r="G154">
        <v>-4.1588629388994436</v>
      </c>
      <c r="H154">
        <v>-3.4501454607821502</v>
      </c>
      <c r="I154">
        <v>2.8195652489192842</v>
      </c>
      <c r="J154">
        <v>11.279559055623334</v>
      </c>
      <c r="K154">
        <v>20.954974304105285</v>
      </c>
      <c r="L154">
        <v>40.826537775911497</v>
      </c>
      <c r="M154">
        <v>58.664826038652279</v>
      </c>
      <c r="N154">
        <v>73.093235983379756</v>
      </c>
      <c r="O154">
        <v>91.567675550087714</v>
      </c>
      <c r="P154">
        <v>100.91454415574935</v>
      </c>
      <c r="Q154">
        <v>97.076669641740153</v>
      </c>
      <c r="R154">
        <v>89.438002009329452</v>
      </c>
      <c r="S154">
        <v>78.967805343467191</v>
      </c>
      <c r="T154">
        <v>-4.1891681516633552</v>
      </c>
      <c r="U154">
        <v>-3.8694471888278681</v>
      </c>
      <c r="V154">
        <v>-2.8463994493653502</v>
      </c>
      <c r="W154">
        <v>-0.52375167532703326</v>
      </c>
      <c r="X154">
        <v>6.2449823120419579</v>
      </c>
      <c r="Y154">
        <v>23.864455366493022</v>
      </c>
      <c r="Z154">
        <v>42.45321887794605</v>
      </c>
      <c r="AA154">
        <v>72.375683718872708</v>
      </c>
      <c r="AB154">
        <v>90.192595545627867</v>
      </c>
      <c r="AC154">
        <v>101.18005514948368</v>
      </c>
      <c r="AD154">
        <v>101.70862431960893</v>
      </c>
      <c r="AE154">
        <v>102.1332937641161</v>
      </c>
      <c r="AF154">
        <v>-6.8050648218345025</v>
      </c>
      <c r="AG154">
        <v>-6.3957100543286103</v>
      </c>
      <c r="AH154">
        <v>-5.190455348227097</v>
      </c>
      <c r="AI154">
        <v>-2.6030937547484587</v>
      </c>
      <c r="AJ154">
        <v>4.6624299688274169</v>
      </c>
      <c r="AK154">
        <v>23.157100473579355</v>
      </c>
      <c r="AL154">
        <v>42.458035916709896</v>
      </c>
      <c r="AM154">
        <v>73.630263571132573</v>
      </c>
      <c r="AN154">
        <v>92.481192594940708</v>
      </c>
      <c r="AO154">
        <v>104.84294482725566</v>
      </c>
      <c r="AP154">
        <v>109.14772830200938</v>
      </c>
      <c r="AQ154">
        <v>113.59649786613788</v>
      </c>
      <c r="AR154">
        <v>-6.8820477791048384</v>
      </c>
      <c r="AS154">
        <v>-6.4475014958506609</v>
      </c>
      <c r="AT154">
        <v>-5.2001426017196648</v>
      </c>
      <c r="AU154">
        <v>-2.5710421066609674</v>
      </c>
      <c r="AV154">
        <v>4.7226580510630747</v>
      </c>
      <c r="AW154">
        <v>23.168092822785091</v>
      </c>
      <c r="AX154">
        <v>42.416625047233815</v>
      </c>
      <c r="AY154">
        <v>73.681520067926314</v>
      </c>
      <c r="AZ154">
        <v>92.875682864249356</v>
      </c>
      <c r="BA154">
        <v>105.94227992412844</v>
      </c>
      <c r="BB154">
        <v>111.81096348484715</v>
      </c>
      <c r="BC154">
        <v>116.4536711880819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05872788098</v>
      </c>
      <c r="C155">
        <v>-5.3556773948247596</v>
      </c>
      <c r="D155">
        <v>-4.2119027913472413</v>
      </c>
      <c r="E155">
        <v>-2.992032122526231</v>
      </c>
      <c r="F155">
        <v>-1.7025548234227834</v>
      </c>
      <c r="G155">
        <v>-0.3496105451689796</v>
      </c>
      <c r="H155">
        <v>1.0609943629644873</v>
      </c>
      <c r="I155">
        <v>10.448513512838764</v>
      </c>
      <c r="J155">
        <v>20.516898282265871</v>
      </c>
      <c r="K155">
        <v>30.838858090742534</v>
      </c>
      <c r="L155">
        <v>50.283984970342019</v>
      </c>
      <c r="M155">
        <v>66.691659432507251</v>
      </c>
      <c r="N155">
        <v>79.519426179897039</v>
      </c>
      <c r="O155">
        <v>95.466721754394953</v>
      </c>
      <c r="P155">
        <v>103.01917392814073</v>
      </c>
      <c r="Q155">
        <v>98.262521242998758</v>
      </c>
      <c r="R155">
        <v>89.621936848612506</v>
      </c>
      <c r="S155">
        <v>75.987167294371616</v>
      </c>
      <c r="T155">
        <v>-15.573823495029643</v>
      </c>
      <c r="U155">
        <v>-13.306854989055191</v>
      </c>
      <c r="V155">
        <v>-8.5606495016751776</v>
      </c>
      <c r="W155">
        <v>-1.3632321662628011</v>
      </c>
      <c r="X155">
        <v>12.967728444189531</v>
      </c>
      <c r="Y155">
        <v>38.98112819448199</v>
      </c>
      <c r="Z155">
        <v>60.497045137327746</v>
      </c>
      <c r="AA155">
        <v>88.42406689845491</v>
      </c>
      <c r="AB155">
        <v>100.92617953212896</v>
      </c>
      <c r="AC155">
        <v>104.28168265412756</v>
      </c>
      <c r="AD155">
        <v>92.53550893478436</v>
      </c>
      <c r="AE155">
        <v>89.69593994336195</v>
      </c>
      <c r="AF155">
        <v>-15.103786544359219</v>
      </c>
      <c r="AG155">
        <v>-12.449903996379074</v>
      </c>
      <c r="AH155">
        <v>-6.9952150132437243</v>
      </c>
      <c r="AI155">
        <v>1.0558370903637759</v>
      </c>
      <c r="AJ155">
        <v>16.477581027986645</v>
      </c>
      <c r="AK155">
        <v>43.042806401258694</v>
      </c>
      <c r="AL155">
        <v>63.950657515185817</v>
      </c>
      <c r="AM155">
        <v>90.03716841818283</v>
      </c>
      <c r="AN155">
        <v>101.19477249972766</v>
      </c>
      <c r="AO155">
        <v>103.99859930604875</v>
      </c>
      <c r="AP155">
        <v>95.560041882461405</v>
      </c>
      <c r="AQ155">
        <v>98.075398623373857</v>
      </c>
      <c r="AR155">
        <v>-14.905913931404156</v>
      </c>
      <c r="AS155">
        <v>-12.291735583675537</v>
      </c>
      <c r="AT155">
        <v>-6.9104261905852944</v>
      </c>
      <c r="AU155">
        <v>1.0511605722131334</v>
      </c>
      <c r="AV155">
        <v>16.35874277457129</v>
      </c>
      <c r="AW155">
        <v>42.890793783874408</v>
      </c>
      <c r="AX155">
        <v>63.936951469729941</v>
      </c>
      <c r="AY155">
        <v>90.522595099090935</v>
      </c>
      <c r="AZ155">
        <v>102.23702673883055</v>
      </c>
      <c r="BA155">
        <v>105.75702612903581</v>
      </c>
      <c r="BB155">
        <v>98.358595097229184</v>
      </c>
      <c r="BC155">
        <v>100.79770493661829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46823092144</v>
      </c>
      <c r="C156">
        <v>-14.09930255811237</v>
      </c>
      <c r="D156">
        <v>-12.322879489645027</v>
      </c>
      <c r="E156">
        <v>-10.525465627751613</v>
      </c>
      <c r="F156">
        <v>-8.7104814765973781</v>
      </c>
      <c r="G156">
        <v>-6.8811468173266697</v>
      </c>
      <c r="H156">
        <v>-5.0404904324282542</v>
      </c>
      <c r="I156">
        <v>6.0934042351185047</v>
      </c>
      <c r="J156">
        <v>16.781153959405728</v>
      </c>
      <c r="K156">
        <v>27.006736794270154</v>
      </c>
      <c r="L156">
        <v>45.029819752705343</v>
      </c>
      <c r="M156">
        <v>59.356114438961079</v>
      </c>
      <c r="N156">
        <v>70.059638725459081</v>
      </c>
      <c r="O156">
        <v>82.438507693793071</v>
      </c>
      <c r="P156">
        <v>86.317156976538911</v>
      </c>
      <c r="Q156">
        <v>76.977249165268233</v>
      </c>
      <c r="R156">
        <v>63.597908751246848</v>
      </c>
      <c r="S156">
        <v>39.706462811558985</v>
      </c>
      <c r="T156">
        <v>-16.097525658463201</v>
      </c>
      <c r="U156">
        <v>-14.444004662033938</v>
      </c>
      <c r="V156">
        <v>-10.85926395590131</v>
      </c>
      <c r="W156">
        <v>-5.1640025856918017</v>
      </c>
      <c r="X156">
        <v>6.8434529064085456</v>
      </c>
      <c r="Y156">
        <v>29.979377054257863</v>
      </c>
      <c r="Z156">
        <v>49.611555906561719</v>
      </c>
      <c r="AA156">
        <v>74.250772486663251</v>
      </c>
      <c r="AB156">
        <v>83.046170976359832</v>
      </c>
      <c r="AC156">
        <v>80.614109720261311</v>
      </c>
      <c r="AD156">
        <v>56.252373110577196</v>
      </c>
      <c r="AE156">
        <v>48.990012377386968</v>
      </c>
      <c r="AF156">
        <v>-13.523115701336158</v>
      </c>
      <c r="AG156">
        <v>-11.481995563518282</v>
      </c>
      <c r="AH156">
        <v>-7.2172179174897346</v>
      </c>
      <c r="AI156">
        <v>-0.77444081737113035</v>
      </c>
      <c r="AJ156">
        <v>11.950570791390627</v>
      </c>
      <c r="AK156">
        <v>34.632765245046144</v>
      </c>
      <c r="AL156">
        <v>52.717536272801972</v>
      </c>
      <c r="AM156">
        <v>74.477174620718728</v>
      </c>
      <c r="AN156">
        <v>81.973635288311101</v>
      </c>
      <c r="AO156">
        <v>80.048192689021889</v>
      </c>
      <c r="AP156">
        <v>62.431434308661274</v>
      </c>
      <c r="AQ156">
        <v>61.817010804453979</v>
      </c>
      <c r="AR156">
        <v>-13.413871111360928</v>
      </c>
      <c r="AS156">
        <v>-11.401284375257767</v>
      </c>
      <c r="AT156">
        <v>-7.1886884623696687</v>
      </c>
      <c r="AU156">
        <v>-0.80817525350780628</v>
      </c>
      <c r="AV156">
        <v>11.842073814532576</v>
      </c>
      <c r="AW156">
        <v>34.5202552098213</v>
      </c>
      <c r="AX156">
        <v>52.725690186207068</v>
      </c>
      <c r="AY156">
        <v>74.87517147278696</v>
      </c>
      <c r="AZ156">
        <v>82.787302302859544</v>
      </c>
      <c r="BA156">
        <v>81.38449447510736</v>
      </c>
      <c r="BB156">
        <v>64.478262762111058</v>
      </c>
      <c r="BC156">
        <v>63.717292395902497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59748557437</v>
      </c>
      <c r="C157">
        <v>-8.5679531497100108</v>
      </c>
      <c r="D157">
        <v>-9.2619928260347102</v>
      </c>
      <c r="E157">
        <v>-9.8374387438195789</v>
      </c>
      <c r="F157">
        <v>-10.302081026905622</v>
      </c>
      <c r="G157">
        <v>-10.663311116997642</v>
      </c>
      <c r="H157">
        <v>-10.928140247725009</v>
      </c>
      <c r="I157">
        <v>-10.841706308982943</v>
      </c>
      <c r="J157">
        <v>-8.7352668387064014</v>
      </c>
      <c r="K157">
        <v>-5.4621618828611105</v>
      </c>
      <c r="L157">
        <v>2.3355623151526812</v>
      </c>
      <c r="M157">
        <v>9.6919675284929543</v>
      </c>
      <c r="N157">
        <v>15.467499125467327</v>
      </c>
      <c r="O157">
        <v>21.664005443820592</v>
      </c>
      <c r="P157">
        <v>21.567636051963714</v>
      </c>
      <c r="Q157">
        <v>13.409237256561193</v>
      </c>
      <c r="R157">
        <v>6.2436791029900354</v>
      </c>
      <c r="S157">
        <v>-0.70081403142754906</v>
      </c>
      <c r="T157">
        <v>-12.351467660907945</v>
      </c>
      <c r="U157">
        <v>-12.297347357242138</v>
      </c>
      <c r="V157">
        <v>-11.985613606857667</v>
      </c>
      <c r="W157">
        <v>-11.087312073032873</v>
      </c>
      <c r="X157">
        <v>-8.1584745081508814</v>
      </c>
      <c r="Y157">
        <v>-0.26519747764026935</v>
      </c>
      <c r="Z157">
        <v>7.8090828270954011</v>
      </c>
      <c r="AA157">
        <v>19.348304825780939</v>
      </c>
      <c r="AB157">
        <v>24.099332811590781</v>
      </c>
      <c r="AC157">
        <v>23.601354132725199</v>
      </c>
      <c r="AD157">
        <v>13.338105465469235</v>
      </c>
      <c r="AE157">
        <v>11.826727005684601</v>
      </c>
      <c r="AF157">
        <v>-11.567180734341347</v>
      </c>
      <c r="AG157">
        <v>-10.923459032653598</v>
      </c>
      <c r="AH157">
        <v>-9.5116443750483537</v>
      </c>
      <c r="AI157">
        <v>-7.2341531003690394</v>
      </c>
      <c r="AJ157">
        <v>-2.3392225401275972</v>
      </c>
      <c r="AK157">
        <v>7.3519510495128477</v>
      </c>
      <c r="AL157">
        <v>15.794367960692835</v>
      </c>
      <c r="AM157">
        <v>26.948533190646952</v>
      </c>
      <c r="AN157">
        <v>31.563545086479504</v>
      </c>
      <c r="AO157">
        <v>31.77756558646362</v>
      </c>
      <c r="AP157">
        <v>24.526670023131206</v>
      </c>
      <c r="AQ157">
        <v>24.374120075558864</v>
      </c>
      <c r="AR157">
        <v>-11.604227086814273</v>
      </c>
      <c r="AS157">
        <v>-10.964418933656143</v>
      </c>
      <c r="AT157">
        <v>-9.5597597762039221</v>
      </c>
      <c r="AU157">
        <v>-7.2905953390037945</v>
      </c>
      <c r="AV157">
        <v>-2.4036679710713607</v>
      </c>
      <c r="AW157">
        <v>7.3011282096380885</v>
      </c>
      <c r="AX157">
        <v>15.792904218857595</v>
      </c>
      <c r="AY157">
        <v>27.106280978509282</v>
      </c>
      <c r="AZ157">
        <v>31.90820627721698</v>
      </c>
      <c r="BA157">
        <v>32.380488421988801</v>
      </c>
      <c r="BB157">
        <v>25.514903119286462</v>
      </c>
      <c r="BC157">
        <v>25.289193260011817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802467817629</v>
      </c>
      <c r="C158">
        <v>-4.9112236071188757</v>
      </c>
      <c r="D158">
        <v>-6.0468958761893123</v>
      </c>
      <c r="E158">
        <v>-7.101531250242668</v>
      </c>
      <c r="F158">
        <v>-8.0798769495907941</v>
      </c>
      <c r="G158">
        <v>-8.9864403012276242</v>
      </c>
      <c r="H158">
        <v>-9.8254998726045315</v>
      </c>
      <c r="I158">
        <v>-13.655637890886418</v>
      </c>
      <c r="J158">
        <v>-15.864689458479006</v>
      </c>
      <c r="K158">
        <v>-17.078610937382237</v>
      </c>
      <c r="L158">
        <v>-17.826822912802367</v>
      </c>
      <c r="M158">
        <v>-17.694455667344037</v>
      </c>
      <c r="N158">
        <v>-17.484488585989418</v>
      </c>
      <c r="O158">
        <v>-17.695517361246416</v>
      </c>
      <c r="P158">
        <v>-18.904632225974773</v>
      </c>
      <c r="Q158">
        <v>-18.708615130899538</v>
      </c>
      <c r="R158">
        <v>-14.513286702824077</v>
      </c>
      <c r="S158">
        <v>-1.677320579706945</v>
      </c>
      <c r="T158">
        <v>-5.2262668463189108</v>
      </c>
      <c r="U158">
        <v>-5.8709822965669067</v>
      </c>
      <c r="V158">
        <v>-7.1564397999400455</v>
      </c>
      <c r="W158">
        <v>-8.9627639784790194</v>
      </c>
      <c r="X158">
        <v>-12.14524828836508</v>
      </c>
      <c r="Y158">
        <v>-16.81463978707276</v>
      </c>
      <c r="Z158">
        <v>-19.667142536880373</v>
      </c>
      <c r="AA158">
        <v>-21.27956808003005</v>
      </c>
      <c r="AB158">
        <v>-19.691058317022335</v>
      </c>
      <c r="AC158">
        <v>-15.078413811376173</v>
      </c>
      <c r="AD158">
        <v>-1.8938490772169025</v>
      </c>
      <c r="AE158">
        <v>4.9577022685764334</v>
      </c>
      <c r="AF158">
        <v>-6.5881964634317836</v>
      </c>
      <c r="AG158">
        <v>-6.341300194363658</v>
      </c>
      <c r="AH158">
        <v>-5.9381381557734034</v>
      </c>
      <c r="AI158">
        <v>-5.5687754374158374</v>
      </c>
      <c r="AJ158">
        <v>-5.4698266281665022</v>
      </c>
      <c r="AK158">
        <v>-6.6583310782734193</v>
      </c>
      <c r="AL158">
        <v>-8.3225229104382645</v>
      </c>
      <c r="AM158">
        <v>-10.413064359085164</v>
      </c>
      <c r="AN158">
        <v>-10.19589774539878</v>
      </c>
      <c r="AO158">
        <v>-7.3790728109120876</v>
      </c>
      <c r="AP158">
        <v>1.2663363017809819</v>
      </c>
      <c r="AQ158">
        <v>2.9122983431428828</v>
      </c>
      <c r="AR158">
        <v>-6.5381247844752135</v>
      </c>
      <c r="AS158">
        <v>-6.3148931843618614</v>
      </c>
      <c r="AT158">
        <v>-5.9522634525106115</v>
      </c>
      <c r="AU158">
        <v>-5.6250669993832689</v>
      </c>
      <c r="AV158">
        <v>-5.5585505806323567</v>
      </c>
      <c r="AW158">
        <v>-6.6911349648355465</v>
      </c>
      <c r="AX158">
        <v>-8.2409697160098361</v>
      </c>
      <c r="AY158">
        <v>-10.141660760569494</v>
      </c>
      <c r="AZ158">
        <v>-9.8655216059095885</v>
      </c>
      <c r="BA158">
        <v>-7.1247742882443035</v>
      </c>
      <c r="BB158">
        <v>1.2466854912173559</v>
      </c>
      <c r="BC158">
        <v>3.029847433947408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29.764430355505727</v>
      </c>
      <c r="BM158">
        <v>200</v>
      </c>
    </row>
    <row r="159" spans="1:65" x14ac:dyDescent="0.25">
      <c r="A159">
        <v>397</v>
      </c>
      <c r="B159">
        <v>9.6993421366834554</v>
      </c>
      <c r="C159">
        <v>9.3864409613424868</v>
      </c>
      <c r="D159">
        <v>9.0012407029512609</v>
      </c>
      <c r="E159">
        <v>8.5583051697418053</v>
      </c>
      <c r="F159">
        <v>8.0622464373419902</v>
      </c>
      <c r="G159">
        <v>7.5174279507766313</v>
      </c>
      <c r="H159">
        <v>6.9279762904518591</v>
      </c>
      <c r="I159">
        <v>2.6579422578496685</v>
      </c>
      <c r="J159">
        <v>-2.2864959860867398</v>
      </c>
      <c r="K159">
        <v>-7.5444424548064273</v>
      </c>
      <c r="L159">
        <v>-17.681021129889313</v>
      </c>
      <c r="M159">
        <v>-26.273386539502063</v>
      </c>
      <c r="N159">
        <v>-32.880465408267263</v>
      </c>
      <c r="O159">
        <v>-40.571660570984243</v>
      </c>
      <c r="P159">
        <v>-42.943853557535149</v>
      </c>
      <c r="Q159">
        <v>-38.478105555042816</v>
      </c>
      <c r="R159">
        <v>-33.714896326590903</v>
      </c>
      <c r="S159">
        <v>-28.866137115026586</v>
      </c>
      <c r="T159">
        <v>3.0840384536378469</v>
      </c>
      <c r="U159">
        <v>2.0633795264369397</v>
      </c>
      <c r="V159">
        <v>-0.13663489754706104</v>
      </c>
      <c r="W159">
        <v>-3.6107946518411369</v>
      </c>
      <c r="X159">
        <v>-10.913086156129348</v>
      </c>
      <c r="Y159">
        <v>-25.188175917521676</v>
      </c>
      <c r="Z159">
        <v>-37.800269507264822</v>
      </c>
      <c r="AA159">
        <v>-55.360620812674973</v>
      </c>
      <c r="AB159">
        <v>-63.944026016116219</v>
      </c>
      <c r="AC159">
        <v>-66.634755226523325</v>
      </c>
      <c r="AD159">
        <v>-55.931597218160867</v>
      </c>
      <c r="AE159">
        <v>-48.677773244059296</v>
      </c>
      <c r="AF159">
        <v>-0.11214290171118746</v>
      </c>
      <c r="AG159">
        <v>-0.72892222606597834</v>
      </c>
      <c r="AH159">
        <v>-2.1955745368327366</v>
      </c>
      <c r="AI159">
        <v>-4.7939634572025103</v>
      </c>
      <c r="AJ159">
        <v>-10.959737145158007</v>
      </c>
      <c r="AK159">
        <v>-24.404573404253409</v>
      </c>
      <c r="AL159">
        <v>-36.784342166216319</v>
      </c>
      <c r="AM159">
        <v>-53.546087757395149</v>
      </c>
      <c r="AN159">
        <v>-60.219593165905458</v>
      </c>
      <c r="AO159">
        <v>-59.519739736981009</v>
      </c>
      <c r="AP159">
        <v>-47.105352013066607</v>
      </c>
      <c r="AQ159">
        <v>-49.797463622404116</v>
      </c>
      <c r="AR159">
        <v>-0.51246384865984151</v>
      </c>
      <c r="AS159">
        <v>-1.0360149914887677</v>
      </c>
      <c r="AT159">
        <v>-2.336144914372035</v>
      </c>
      <c r="AU159">
        <v>-4.744188465841126</v>
      </c>
      <c r="AV159">
        <v>-10.701833561985104</v>
      </c>
      <c r="AW159">
        <v>-24.177789248262595</v>
      </c>
      <c r="AX159">
        <v>-36.876818898710226</v>
      </c>
      <c r="AY159">
        <v>-54.422122667206089</v>
      </c>
      <c r="AZ159">
        <v>-61.670240090515755</v>
      </c>
      <c r="BA159">
        <v>-61.366685006246684</v>
      </c>
      <c r="BB159">
        <v>-48.837346034694697</v>
      </c>
      <c r="BC159">
        <v>-51.218350406524102</v>
      </c>
      <c r="BD159">
        <v>2774.7640132802112</v>
      </c>
      <c r="BE159">
        <v>2774.7640132802112</v>
      </c>
      <c r="BF159">
        <v>2774.7640132802112</v>
      </c>
      <c r="BG159">
        <v>2774.7640132802112</v>
      </c>
      <c r="BH159">
        <v>2136.5682902257627</v>
      </c>
      <c r="BI159">
        <v>2136.5682902257627</v>
      </c>
      <c r="BJ159" t="s">
        <v>65</v>
      </c>
      <c r="BK159" t="s">
        <v>65</v>
      </c>
      <c r="BL159">
        <v>28.022511642636118</v>
      </c>
      <c r="BM159">
        <v>200</v>
      </c>
    </row>
    <row r="160" spans="1:65" x14ac:dyDescent="0.25">
      <c r="A160">
        <v>398</v>
      </c>
      <c r="B160">
        <v>-5.9850251577704681</v>
      </c>
      <c r="C160">
        <v>-6.8249258416871319</v>
      </c>
      <c r="D160">
        <v>-7.8310370610874811</v>
      </c>
      <c r="E160">
        <v>-8.9651803283351263</v>
      </c>
      <c r="F160">
        <v>-10.216320925886674</v>
      </c>
      <c r="G160">
        <v>-11.574036532390474</v>
      </c>
      <c r="H160">
        <v>-13.028487820747129</v>
      </c>
      <c r="I160">
        <v>-23.302284891706936</v>
      </c>
      <c r="J160">
        <v>-34.897522112914764</v>
      </c>
      <c r="K160">
        <v>-46.94039534996211</v>
      </c>
      <c r="L160">
        <v>-69.40898036915759</v>
      </c>
      <c r="M160">
        <v>-87.478617969811921</v>
      </c>
      <c r="N160">
        <v>-100.34791503725756</v>
      </c>
      <c r="O160">
        <v>-112.32858342977502</v>
      </c>
      <c r="P160">
        <v>-109.05950275190875</v>
      </c>
      <c r="Q160">
        <v>-88.761105200569901</v>
      </c>
      <c r="R160">
        <v>-73.45867325573893</v>
      </c>
      <c r="S160">
        <v>-61.445351332267762</v>
      </c>
      <c r="T160">
        <v>-6.2914273348166354</v>
      </c>
      <c r="U160">
        <v>-7.3760854626566532</v>
      </c>
      <c r="V160">
        <v>-9.9886122020467063</v>
      </c>
      <c r="W160">
        <v>-14.687962575723121</v>
      </c>
      <c r="X160">
        <v>-26.050144848868211</v>
      </c>
      <c r="Y160">
        <v>-51.522355118134783</v>
      </c>
      <c r="Z160">
        <v>-75.902204941094183</v>
      </c>
      <c r="AA160">
        <v>-111.12123139214266</v>
      </c>
      <c r="AB160">
        <v>-127.93242480104129</v>
      </c>
      <c r="AC160">
        <v>-131.30877511451834</v>
      </c>
      <c r="AD160">
        <v>-105.61955910389727</v>
      </c>
      <c r="AE160">
        <v>-94.220734587743621</v>
      </c>
      <c r="AF160">
        <v>2.6929559353362773</v>
      </c>
      <c r="AG160">
        <v>0.87871292443135463</v>
      </c>
      <c r="AH160">
        <v>-3.1184529896473996</v>
      </c>
      <c r="AI160">
        <v>-9.6042396805142562</v>
      </c>
      <c r="AJ160">
        <v>-23.642206099827661</v>
      </c>
      <c r="AK160">
        <v>-51.803430777458864</v>
      </c>
      <c r="AL160">
        <v>-76.637259301242167</v>
      </c>
      <c r="AM160">
        <v>-110.05028310136198</v>
      </c>
      <c r="AN160">
        <v>-124.21205406935358</v>
      </c>
      <c r="AO160">
        <v>-124.9898844696129</v>
      </c>
      <c r="AP160">
        <v>-103.37153578541712</v>
      </c>
      <c r="AQ160">
        <v>-105.49917873512331</v>
      </c>
      <c r="AR160">
        <v>2.6670895748755195</v>
      </c>
      <c r="AS160">
        <v>0.84255893277089544</v>
      </c>
      <c r="AT160">
        <v>-3.1708984378307075</v>
      </c>
      <c r="AU160">
        <v>-9.6708210687007643</v>
      </c>
      <c r="AV160">
        <v>-23.712794182004711</v>
      </c>
      <c r="AW160">
        <v>-51.848831756699482</v>
      </c>
      <c r="AX160">
        <v>-76.689625865778638</v>
      </c>
      <c r="AY160">
        <v>-110.29853566981146</v>
      </c>
      <c r="AZ160">
        <v>-124.85709595006621</v>
      </c>
      <c r="BA160">
        <v>-126.36243935816458</v>
      </c>
      <c r="BB160">
        <v>-106.19146506480014</v>
      </c>
      <c r="BC160">
        <v>-108.4015966170945</v>
      </c>
      <c r="BD160">
        <v>2225.7969592685763</v>
      </c>
      <c r="BE160">
        <v>2225.7969592685763</v>
      </c>
      <c r="BF160">
        <v>2225.7969592685763</v>
      </c>
      <c r="BG160">
        <v>2225.7969592685763</v>
      </c>
      <c r="BH160">
        <v>1713.8636586368041</v>
      </c>
      <c r="BI160">
        <v>1713.8636586368041</v>
      </c>
      <c r="BJ160" t="s">
        <v>65</v>
      </c>
      <c r="BK160" t="s">
        <v>65</v>
      </c>
      <c r="BL160">
        <v>24.026781105844648</v>
      </c>
      <c r="BM160">
        <v>200</v>
      </c>
    </row>
    <row r="161" spans="1:65" x14ac:dyDescent="0.25">
      <c r="A161">
        <v>399</v>
      </c>
      <c r="B161">
        <v>-5.0846050420352142</v>
      </c>
      <c r="C161">
        <v>-5.0196077075231882</v>
      </c>
      <c r="D161">
        <v>-5.1761763895756543</v>
      </c>
      <c r="E161">
        <v>-5.5439098588998954</v>
      </c>
      <c r="F161">
        <v>-6.1070637189636345</v>
      </c>
      <c r="G161">
        <v>-6.8507356669532395</v>
      </c>
      <c r="H161">
        <v>-7.7608256658538712</v>
      </c>
      <c r="I161">
        <v>-16.018390874559113</v>
      </c>
      <c r="J161">
        <v>-27.248255576287836</v>
      </c>
      <c r="K161">
        <v>-39.991594960299416</v>
      </c>
      <c r="L161">
        <v>-65.65801258162206</v>
      </c>
      <c r="M161">
        <v>-87.863433273733634</v>
      </c>
      <c r="N161">
        <v>-104.87045350252737</v>
      </c>
      <c r="O161">
        <v>-123.81489609559318</v>
      </c>
      <c r="P161">
        <v>-127.59217014990602</v>
      </c>
      <c r="Q161">
        <v>-115.13487765995743</v>
      </c>
      <c r="R161">
        <v>-107.13975558652243</v>
      </c>
      <c r="S161">
        <v>-110.43551254114715</v>
      </c>
      <c r="T161">
        <v>1.2666739711578168</v>
      </c>
      <c r="U161">
        <v>-0.52875460612285263</v>
      </c>
      <c r="V161">
        <v>-4.5063721926556779</v>
      </c>
      <c r="W161">
        <v>-11.020008480100707</v>
      </c>
      <c r="X161">
        <v>-25.358743007030462</v>
      </c>
      <c r="Y161">
        <v>-55.1531732632805</v>
      </c>
      <c r="Z161">
        <v>-83.066893075480934</v>
      </c>
      <c r="AA161">
        <v>-125.37983311530127</v>
      </c>
      <c r="AB161">
        <v>-150.07158507631996</v>
      </c>
      <c r="AC161">
        <v>-165.39992527023313</v>
      </c>
      <c r="AD161">
        <v>-167.59120283422845</v>
      </c>
      <c r="AE161">
        <v>-172.22269376909503</v>
      </c>
      <c r="AF161">
        <v>6.984243384993011</v>
      </c>
      <c r="AG161">
        <v>4.1499441317320587</v>
      </c>
      <c r="AH161">
        <v>-1.7873104712650552</v>
      </c>
      <c r="AI161">
        <v>-10.801764274917664</v>
      </c>
      <c r="AJ161">
        <v>-28.803769013989523</v>
      </c>
      <c r="AK161">
        <v>-62.048729938964549</v>
      </c>
      <c r="AL161">
        <v>-90.243614013832996</v>
      </c>
      <c r="AM161">
        <v>-129.29969883459842</v>
      </c>
      <c r="AN161">
        <v>-149.50531808408877</v>
      </c>
      <c r="AO161">
        <v>-159.53505951254942</v>
      </c>
      <c r="AP161">
        <v>-157.1202978639509</v>
      </c>
      <c r="AQ161">
        <v>-166.308932348518</v>
      </c>
      <c r="AR161">
        <v>6.7439485181243484</v>
      </c>
      <c r="AS161">
        <v>3.9586545155857049</v>
      </c>
      <c r="AT161">
        <v>-1.8878752171585385</v>
      </c>
      <c r="AU161">
        <v>-10.791438225596917</v>
      </c>
      <c r="AV161">
        <v>-28.651610710340794</v>
      </c>
      <c r="AW161">
        <v>-61.857682031218779</v>
      </c>
      <c r="AX161">
        <v>-90.23767054016335</v>
      </c>
      <c r="AY161">
        <v>-129.98930300603141</v>
      </c>
      <c r="AZ161">
        <v>-151.01051330318293</v>
      </c>
      <c r="BA161">
        <v>-162.12912890163184</v>
      </c>
      <c r="BB161">
        <v>-161.33568858067511</v>
      </c>
      <c r="BC161">
        <v>-170.42904744502547</v>
      </c>
      <c r="BD161">
        <v>1843.2551312850669</v>
      </c>
      <c r="BE161">
        <v>1843.2551312850669</v>
      </c>
      <c r="BF161">
        <v>1843.2551312850669</v>
      </c>
      <c r="BG161">
        <v>1843.2551312850669</v>
      </c>
      <c r="BH161">
        <v>1419.3064510895017</v>
      </c>
      <c r="BI161">
        <v>1419.3064510895017</v>
      </c>
      <c r="BJ161" t="s">
        <v>65</v>
      </c>
      <c r="BK161" t="s">
        <v>65</v>
      </c>
      <c r="BL161">
        <v>23.579314788802293</v>
      </c>
      <c r="BM161">
        <v>200</v>
      </c>
    </row>
    <row r="162" spans="1:65" x14ac:dyDescent="0.25">
      <c r="A162">
        <v>400</v>
      </c>
      <c r="B162">
        <v>-3.5338806281286912</v>
      </c>
      <c r="C162">
        <v>-2.5078770610791059</v>
      </c>
      <c r="D162">
        <v>-1.7196100590755741</v>
      </c>
      <c r="E162">
        <v>-1.1901994173413311</v>
      </c>
      <c r="F162">
        <v>-0.90153503175850747</v>
      </c>
      <c r="G162">
        <v>-0.8364594464059516</v>
      </c>
      <c r="H162">
        <v>-0.97872309046072303</v>
      </c>
      <c r="I162">
        <v>-5.3804617352015001</v>
      </c>
      <c r="J162">
        <v>-13.841483151952398</v>
      </c>
      <c r="K162">
        <v>-24.525926554315529</v>
      </c>
      <c r="L162">
        <v>-47.519668011193268</v>
      </c>
      <c r="M162">
        <v>-68.174167001254233</v>
      </c>
      <c r="N162">
        <v>-84.204991873907957</v>
      </c>
      <c r="O162">
        <v>-101.97813482749088</v>
      </c>
      <c r="P162">
        <v>-104.92389858439276</v>
      </c>
      <c r="Q162">
        <v>-92.860826333832293</v>
      </c>
      <c r="R162">
        <v>-86.761081570158254</v>
      </c>
      <c r="S162">
        <v>-95.415479222448127</v>
      </c>
      <c r="T162">
        <v>3.6279513437752904</v>
      </c>
      <c r="U162">
        <v>2.354018207171432</v>
      </c>
      <c r="V162">
        <v>-0.5047261482526294</v>
      </c>
      <c r="W162">
        <v>-5.2626917277744099</v>
      </c>
      <c r="X162">
        <v>-15.941995580727314</v>
      </c>
      <c r="Y162">
        <v>-38.618152160434235</v>
      </c>
      <c r="Z162">
        <v>-60.246568752439849</v>
      </c>
      <c r="AA162">
        <v>-93.707521718620583</v>
      </c>
      <c r="AB162">
        <v>-113.87818138495254</v>
      </c>
      <c r="AC162">
        <v>-127.33749595529038</v>
      </c>
      <c r="AD162">
        <v>-131.79371810058376</v>
      </c>
      <c r="AE162">
        <v>-135.46808022114061</v>
      </c>
      <c r="AF162">
        <v>4.7727665915893445</v>
      </c>
      <c r="AG162">
        <v>2.8480693763565519</v>
      </c>
      <c r="AH162">
        <v>-1.279160229964299</v>
      </c>
      <c r="AI162">
        <v>-7.7514821540273369</v>
      </c>
      <c r="AJ162">
        <v>-21.2368875450987</v>
      </c>
      <c r="AK162">
        <v>-47.435341237364902</v>
      </c>
      <c r="AL162">
        <v>-70.496938707943841</v>
      </c>
      <c r="AM162">
        <v>-103.22973877973891</v>
      </c>
      <c r="AN162">
        <v>-120.36551654929745</v>
      </c>
      <c r="AO162">
        <v>-128.80291690707767</v>
      </c>
      <c r="AP162">
        <v>-126.82665433337525</v>
      </c>
      <c r="AQ162">
        <v>-135.7066108034247</v>
      </c>
      <c r="AR162">
        <v>4.6382347779237723</v>
      </c>
      <c r="AS162">
        <v>2.7256761249604136</v>
      </c>
      <c r="AT162">
        <v>-1.3777434448524613</v>
      </c>
      <c r="AU162">
        <v>-7.8183528681977084</v>
      </c>
      <c r="AV162">
        <v>-21.258211872158192</v>
      </c>
      <c r="AW162">
        <v>-47.445969969601705</v>
      </c>
      <c r="AX162">
        <v>-70.607697329452861</v>
      </c>
      <c r="AY162">
        <v>-103.78145274715371</v>
      </c>
      <c r="AZ162">
        <v>-121.51888585934995</v>
      </c>
      <c r="BA162">
        <v>-130.86062926269602</v>
      </c>
      <c r="BB162">
        <v>-130.38877507062151</v>
      </c>
      <c r="BC162">
        <v>-139.16275506690894</v>
      </c>
      <c r="BD162">
        <v>2092.2329240318404</v>
      </c>
      <c r="BE162">
        <v>2092.2329240318404</v>
      </c>
      <c r="BF162">
        <v>2092.2329240318404</v>
      </c>
      <c r="BG162">
        <v>2092.2329240318404</v>
      </c>
      <c r="BH162">
        <v>1611.0193515045171</v>
      </c>
      <c r="BI162">
        <v>1611.0193515045171</v>
      </c>
      <c r="BJ162" t="s">
        <v>65</v>
      </c>
      <c r="BK162" t="s">
        <v>65</v>
      </c>
      <c r="BL162">
        <v>24.847571619502741</v>
      </c>
      <c r="BM162">
        <v>200</v>
      </c>
    </row>
    <row r="163" spans="1:65" x14ac:dyDescent="0.25">
      <c r="A163">
        <v>401</v>
      </c>
      <c r="B163">
        <v>-9.2115268778496926</v>
      </c>
      <c r="C163">
        <v>-7.0122188100977398</v>
      </c>
      <c r="D163">
        <v>-5.0577025417576635</v>
      </c>
      <c r="E163">
        <v>-3.4085099217363162</v>
      </c>
      <c r="F163">
        <v>-2.0447310589031402</v>
      </c>
      <c r="G163">
        <v>-0.94747945648447629</v>
      </c>
      <c r="H163">
        <v>-9.884441450065673E-2</v>
      </c>
      <c r="I163">
        <v>0.66311386934685135</v>
      </c>
      <c r="J163">
        <v>-3.8604279076368679</v>
      </c>
      <c r="K163">
        <v>-11.44832510633513</v>
      </c>
      <c r="L163">
        <v>-30.190874357127679</v>
      </c>
      <c r="M163">
        <v>-48.36098242476654</v>
      </c>
      <c r="N163">
        <v>-63.027791670295962</v>
      </c>
      <c r="O163">
        <v>-79.957484095172504</v>
      </c>
      <c r="P163">
        <v>-83.613567028148211</v>
      </c>
      <c r="Q163">
        <v>-73.628760704435578</v>
      </c>
      <c r="R163">
        <v>-69.168598859910489</v>
      </c>
      <c r="S163">
        <v>-79.775613653128502</v>
      </c>
      <c r="T163">
        <v>-2.8543044248157541</v>
      </c>
      <c r="U163">
        <v>-2.7669045003349964</v>
      </c>
      <c r="V163">
        <v>-2.9435194541156671</v>
      </c>
      <c r="W163">
        <v>-3.9998913209707969</v>
      </c>
      <c r="X163">
        <v>-8.321941802791887</v>
      </c>
      <c r="Y163">
        <v>-21.888292119395455</v>
      </c>
      <c r="Z163">
        <v>-37.762535145697548</v>
      </c>
      <c r="AA163">
        <v>-66.248620290097037</v>
      </c>
      <c r="AB163">
        <v>-86.17316749609472</v>
      </c>
      <c r="AC163">
        <v>-102.62417762993088</v>
      </c>
      <c r="AD163">
        <v>-117.25627824117679</v>
      </c>
      <c r="AE163">
        <v>-125.46853594058237</v>
      </c>
      <c r="AF163">
        <v>3.5803324374058394</v>
      </c>
      <c r="AG163">
        <v>2.7101442175284096</v>
      </c>
      <c r="AH163">
        <v>0.66893456318918576</v>
      </c>
      <c r="AI163">
        <v>-2.9093471847654873</v>
      </c>
      <c r="AJ163">
        <v>-11.404171775146882</v>
      </c>
      <c r="AK163">
        <v>-30.518402539849095</v>
      </c>
      <c r="AL163">
        <v>-49.449854491222311</v>
      </c>
      <c r="AM163">
        <v>-79.993277709568261</v>
      </c>
      <c r="AN163">
        <v>-99.461668843315167</v>
      </c>
      <c r="AO163">
        <v>-114.12770869319141</v>
      </c>
      <c r="AP163">
        <v>-126.23634033083704</v>
      </c>
      <c r="AQ163">
        <v>-137.60000717399143</v>
      </c>
      <c r="AR163">
        <v>3.564064555063168</v>
      </c>
      <c r="AS163">
        <v>2.7081025767110996</v>
      </c>
      <c r="AT163">
        <v>0.69410651087550845</v>
      </c>
      <c r="AU163">
        <v>-2.8492698729948307</v>
      </c>
      <c r="AV163">
        <v>-11.296823952534133</v>
      </c>
      <c r="AW163">
        <v>-30.404216942304455</v>
      </c>
      <c r="AX163">
        <v>-49.435555642549502</v>
      </c>
      <c r="AY163">
        <v>-80.391869649495447</v>
      </c>
      <c r="AZ163">
        <v>-100.40340570429917</v>
      </c>
      <c r="BA163">
        <v>-115.87550804938029</v>
      </c>
      <c r="BB163">
        <v>-129.4136880432641</v>
      </c>
      <c r="BC163">
        <v>-140.8425434606969</v>
      </c>
      <c r="BD163">
        <v>2326.6471326945107</v>
      </c>
      <c r="BE163">
        <v>2326.6471326945107</v>
      </c>
      <c r="BF163">
        <v>2326.6471326945107</v>
      </c>
      <c r="BG163">
        <v>2326.6471326945107</v>
      </c>
      <c r="BH163">
        <v>1791.5182921747735</v>
      </c>
      <c r="BI163">
        <v>1791.5182921747735</v>
      </c>
      <c r="BJ163" t="s">
        <v>65</v>
      </c>
      <c r="BK163" t="s">
        <v>65</v>
      </c>
      <c r="BL163">
        <v>28.326726796012892</v>
      </c>
      <c r="BM163">
        <v>200</v>
      </c>
    </row>
    <row r="164" spans="1:65" x14ac:dyDescent="0.25">
      <c r="A164">
        <v>402</v>
      </c>
      <c r="B164">
        <v>-7.9097141406300757</v>
      </c>
      <c r="C164">
        <v>-5.4872471780780669</v>
      </c>
      <c r="D164">
        <v>-3.3711013111862447</v>
      </c>
      <c r="E164">
        <v>-1.6263240079601726</v>
      </c>
      <c r="F164">
        <v>-0.22881902925160624</v>
      </c>
      <c r="G164">
        <v>0.84427906932506291</v>
      </c>
      <c r="H164">
        <v>1.6146619520904237</v>
      </c>
      <c r="I164">
        <v>0.96001196331560457</v>
      </c>
      <c r="J164">
        <v>-6.1099918700609903</v>
      </c>
      <c r="K164">
        <v>-16.942473988518433</v>
      </c>
      <c r="L164">
        <v>-42.993710410508051</v>
      </c>
      <c r="M164">
        <v>-68.346591953725763</v>
      </c>
      <c r="N164">
        <v>-89.324699442188475</v>
      </c>
      <c r="O164">
        <v>-115.42899921956455</v>
      </c>
      <c r="P164">
        <v>-125.46091759870852</v>
      </c>
      <c r="Q164">
        <v>-116.40786451956653</v>
      </c>
      <c r="R164">
        <v>-109.96870391304155</v>
      </c>
      <c r="S164">
        <v>-117.46917334082966</v>
      </c>
      <c r="T164">
        <v>-0.99141533744115384</v>
      </c>
      <c r="U164">
        <v>-0.66469767862141482</v>
      </c>
      <c r="V164">
        <v>-0.51305738020139546</v>
      </c>
      <c r="W164">
        <v>-1.4514338895090657</v>
      </c>
      <c r="X164">
        <v>-6.6121280468703354</v>
      </c>
      <c r="Y164">
        <v>-24.485804634667986</v>
      </c>
      <c r="Z164">
        <v>-46.231701202262869</v>
      </c>
      <c r="AA164">
        <v>-86.361002006796156</v>
      </c>
      <c r="AB164">
        <v>-115.14104853901797</v>
      </c>
      <c r="AC164">
        <v>-139.27961274953822</v>
      </c>
      <c r="AD164">
        <v>-157.51747762448761</v>
      </c>
      <c r="AE164">
        <v>-162.24309980722145</v>
      </c>
      <c r="AF164">
        <v>-1.7963177758476694</v>
      </c>
      <c r="AG164">
        <v>-1.8075888828322091</v>
      </c>
      <c r="AH164">
        <v>-2.3523782766918244</v>
      </c>
      <c r="AI164">
        <v>-4.3170455351739658</v>
      </c>
      <c r="AJ164">
        <v>-11.405937450409132</v>
      </c>
      <c r="AK164">
        <v>-32.36348821863546</v>
      </c>
      <c r="AL164">
        <v>-56.02941257313195</v>
      </c>
      <c r="AM164">
        <v>-97.091132777581066</v>
      </c>
      <c r="AN164">
        <v>-124.18408728104923</v>
      </c>
      <c r="AO164">
        <v>-144.11853347232943</v>
      </c>
      <c r="AP164">
        <v>-153.78028169129016</v>
      </c>
      <c r="AQ164">
        <v>-160.16842099582286</v>
      </c>
      <c r="AR164">
        <v>-2.9649740517342233</v>
      </c>
      <c r="AS164">
        <v>-2.6623212668694385</v>
      </c>
      <c r="AT164">
        <v>-2.6198330845839113</v>
      </c>
      <c r="AU164">
        <v>-3.8465180648371984</v>
      </c>
      <c r="AV164">
        <v>-9.8903548263939296</v>
      </c>
      <c r="AW164">
        <v>-29.990110897801792</v>
      </c>
      <c r="AX164">
        <v>-53.739976422635394</v>
      </c>
      <c r="AY164">
        <v>-96.077635965418665</v>
      </c>
      <c r="AZ164">
        <v>-124.67497886701373</v>
      </c>
      <c r="BA164">
        <v>-146.33783193958379</v>
      </c>
      <c r="BB164">
        <v>-157.8541994062177</v>
      </c>
      <c r="BC164">
        <v>-163.94107306715793</v>
      </c>
      <c r="BD164">
        <v>1854.0106509309919</v>
      </c>
      <c r="BE164">
        <v>1854.0106509309919</v>
      </c>
      <c r="BF164">
        <v>1854.0106509309919</v>
      </c>
      <c r="BG164">
        <v>1854.0106509309919</v>
      </c>
      <c r="BH164">
        <v>1427.5882012168636</v>
      </c>
      <c r="BI164">
        <v>1427.5882012168636</v>
      </c>
      <c r="BJ164" t="s">
        <v>65</v>
      </c>
      <c r="BK164" t="s">
        <v>65</v>
      </c>
      <c r="BL164">
        <v>24.712614968599723</v>
      </c>
      <c r="BM164">
        <v>200</v>
      </c>
    </row>
    <row r="165" spans="1:65" x14ac:dyDescent="0.25">
      <c r="A165">
        <v>403</v>
      </c>
      <c r="B165">
        <v>-20.336917425154212</v>
      </c>
      <c r="C165">
        <v>-18.990309224389406</v>
      </c>
      <c r="D165">
        <v>-17.856877611393749</v>
      </c>
      <c r="E165">
        <v>-16.970656184124717</v>
      </c>
      <c r="F165">
        <v>-16.315509701208125</v>
      </c>
      <c r="G165">
        <v>-15.876125486051357</v>
      </c>
      <c r="H165">
        <v>-15.637975394804936</v>
      </c>
      <c r="I165">
        <v>-17.711436840537885</v>
      </c>
      <c r="J165">
        <v>-24.006111566779037</v>
      </c>
      <c r="K165">
        <v>-32.768137514145309</v>
      </c>
      <c r="L165">
        <v>-53.02221171865046</v>
      </c>
      <c r="M165">
        <v>-72.499654785372243</v>
      </c>
      <c r="N165">
        <v>-88.724114391717549</v>
      </c>
      <c r="O165">
        <v>-109.63316416337105</v>
      </c>
      <c r="P165">
        <v>-119.51538987631363</v>
      </c>
      <c r="Q165">
        <v>-115.02177269809663</v>
      </c>
      <c r="R165">
        <v>-109.86583980445128</v>
      </c>
      <c r="S165">
        <v>-111.03807536953114</v>
      </c>
      <c r="T165">
        <v>-12.162975310789845</v>
      </c>
      <c r="U165">
        <v>-10.697017637281704</v>
      </c>
      <c r="V165">
        <v>-8.2650559834505231</v>
      </c>
      <c r="W165">
        <v>-5.969303374892057</v>
      </c>
      <c r="X165">
        <v>-5.2844700493373526</v>
      </c>
      <c r="Y165">
        <v>-13.807303429649101</v>
      </c>
      <c r="Z165">
        <v>-28.452822586594735</v>
      </c>
      <c r="AA165">
        <v>-59.318584928554351</v>
      </c>
      <c r="AB165">
        <v>-83.082068682578253</v>
      </c>
      <c r="AC165">
        <v>-104.01969584805555</v>
      </c>
      <c r="AD165">
        <v>-122.35786053038197</v>
      </c>
      <c r="AE165">
        <v>-128.80347793559579</v>
      </c>
      <c r="AF165">
        <v>-4.801876450934925</v>
      </c>
      <c r="AG165">
        <v>-4.0214248946680851</v>
      </c>
      <c r="AH165">
        <v>-2.899264151990169</v>
      </c>
      <c r="AI165">
        <v>-2.317514762737241</v>
      </c>
      <c r="AJ165">
        <v>-4.295721917541087</v>
      </c>
      <c r="AK165">
        <v>-15.866782898115787</v>
      </c>
      <c r="AL165">
        <v>-31.752248796912756</v>
      </c>
      <c r="AM165">
        <v>-62.738337265427695</v>
      </c>
      <c r="AN165">
        <v>-85.601036590622456</v>
      </c>
      <c r="AO165">
        <v>-105.1443233828507</v>
      </c>
      <c r="AP165">
        <v>-120.10611366417456</v>
      </c>
      <c r="AQ165">
        <v>-123.90121904808714</v>
      </c>
      <c r="AR165">
        <v>-4.7467730526268292</v>
      </c>
      <c r="AS165">
        <v>-3.9647125507724645</v>
      </c>
      <c r="AT165">
        <v>-2.8378762375946138</v>
      </c>
      <c r="AU165">
        <v>-2.2469397277308927</v>
      </c>
      <c r="AV165">
        <v>-4.2055515085279165</v>
      </c>
      <c r="AW165">
        <v>-15.762842115464096</v>
      </c>
      <c r="AX165">
        <v>-31.696358764777866</v>
      </c>
      <c r="AY165">
        <v>-62.959181014488053</v>
      </c>
      <c r="AZ165">
        <v>-86.247104760425884</v>
      </c>
      <c r="BA165">
        <v>-106.4866697327261</v>
      </c>
      <c r="BB165">
        <v>-122.82562156506162</v>
      </c>
      <c r="BC165">
        <v>-126.74773375247528</v>
      </c>
      <c r="BD165">
        <v>1928.5167317887797</v>
      </c>
      <c r="BE165">
        <v>1928.5167317887797</v>
      </c>
      <c r="BF165">
        <v>1928.5167317887797</v>
      </c>
      <c r="BG165">
        <v>1928.5167317887797</v>
      </c>
      <c r="BH165">
        <v>1484.9578834773604</v>
      </c>
      <c r="BI165">
        <v>1484.9578834773604</v>
      </c>
      <c r="BJ165" t="s">
        <v>65</v>
      </c>
      <c r="BK165" t="s">
        <v>65</v>
      </c>
      <c r="BL165">
        <v>25.169615865699598</v>
      </c>
      <c r="BM165">
        <v>200</v>
      </c>
    </row>
    <row r="166" spans="1:65" x14ac:dyDescent="0.25">
      <c r="A166">
        <v>404</v>
      </c>
      <c r="B166">
        <v>3.1201854175081505</v>
      </c>
      <c r="C166">
        <v>4.0183418793167389</v>
      </c>
      <c r="D166">
        <v>4.813879592844919</v>
      </c>
      <c r="E166">
        <v>5.4817054065216944</v>
      </c>
      <c r="F166">
        <v>6.0296488762175828</v>
      </c>
      <c r="G166">
        <v>6.4651506779993264</v>
      </c>
      <c r="H166">
        <v>6.795280355096633</v>
      </c>
      <c r="I166">
        <v>6.9164981401157597</v>
      </c>
      <c r="J166">
        <v>4.7165289340669183</v>
      </c>
      <c r="K166">
        <v>1.0844444042353714</v>
      </c>
      <c r="L166">
        <v>-8.1257714054269741</v>
      </c>
      <c r="M166">
        <v>-17.625186590042794</v>
      </c>
      <c r="N166">
        <v>-26.039790853516624</v>
      </c>
      <c r="O166">
        <v>-38.204344291184881</v>
      </c>
      <c r="P166">
        <v>-46.938569944696901</v>
      </c>
      <c r="Q166">
        <v>-50.630688108567327</v>
      </c>
      <c r="R166">
        <v>-52.082506080010845</v>
      </c>
      <c r="S166">
        <v>-56.843221853527524</v>
      </c>
      <c r="T166">
        <v>4.4443506346385915</v>
      </c>
      <c r="U166">
        <v>5.2559740296495576</v>
      </c>
      <c r="V166">
        <v>6.7113525718781597</v>
      </c>
      <c r="W166">
        <v>8.3822468668250796</v>
      </c>
      <c r="X166">
        <v>10.192432368330701</v>
      </c>
      <c r="Y166">
        <v>9.5585349225426466</v>
      </c>
      <c r="Z166">
        <v>5.7972030496276226</v>
      </c>
      <c r="AA166">
        <v>-4.7746302881677973</v>
      </c>
      <c r="AB166">
        <v>-14.95092420531606</v>
      </c>
      <c r="AC166">
        <v>-26.621974380908327</v>
      </c>
      <c r="AD166">
        <v>-45.681705089785154</v>
      </c>
      <c r="AE166">
        <v>-55.296262714119237</v>
      </c>
      <c r="AF166">
        <v>-0.68400415161526396</v>
      </c>
      <c r="AG166">
        <v>0.55003482442826657</v>
      </c>
      <c r="AH166">
        <v>2.7465107637237445</v>
      </c>
      <c r="AI166">
        <v>5.2322628620395104</v>
      </c>
      <c r="AJ166">
        <v>7.8271691984035243</v>
      </c>
      <c r="AK166">
        <v>6.6716244297754246</v>
      </c>
      <c r="AL166">
        <v>1.2017710895529525</v>
      </c>
      <c r="AM166">
        <v>-12.793546086880477</v>
      </c>
      <c r="AN166">
        <v>-24.726247348342625</v>
      </c>
      <c r="AO166">
        <v>-36.21686969276859</v>
      </c>
      <c r="AP166">
        <v>-48.058006503301151</v>
      </c>
      <c r="AQ166">
        <v>-51.644273417997404</v>
      </c>
      <c r="AR166">
        <v>-0.64451328149910114</v>
      </c>
      <c r="AS166">
        <v>0.59392394248840297</v>
      </c>
      <c r="AT166">
        <v>2.7992863980063483</v>
      </c>
      <c r="AU166">
        <v>5.2975451271423255</v>
      </c>
      <c r="AV166">
        <v>7.9130488525609719</v>
      </c>
      <c r="AW166">
        <v>6.7754975115563028</v>
      </c>
      <c r="AX166">
        <v>1.2909414573136768</v>
      </c>
      <c r="AY166">
        <v>-12.811348026850467</v>
      </c>
      <c r="AZ166">
        <v>-24.905305498471517</v>
      </c>
      <c r="BA166">
        <v>-36.653355879961367</v>
      </c>
      <c r="BB166">
        <v>-49.021434782337352</v>
      </c>
      <c r="BC166">
        <v>-52.70494231529581</v>
      </c>
      <c r="BD166">
        <v>2567.1264686804998</v>
      </c>
      <c r="BE166">
        <v>2567.1264686804998</v>
      </c>
      <c r="BF166">
        <v>2567.1264686804998</v>
      </c>
      <c r="BG166">
        <v>2567.1264686804998</v>
      </c>
      <c r="BH166">
        <v>1976.687380883985</v>
      </c>
      <c r="BI166">
        <v>1976.687380883985</v>
      </c>
      <c r="BJ166" t="s">
        <v>65</v>
      </c>
      <c r="BK166" t="s">
        <v>65</v>
      </c>
      <c r="BL166">
        <v>30.321177812199913</v>
      </c>
      <c r="BM166">
        <v>200</v>
      </c>
    </row>
    <row r="167" spans="1:65" x14ac:dyDescent="0.25">
      <c r="A167">
        <v>405</v>
      </c>
      <c r="B167">
        <v>7.5651271518532157</v>
      </c>
      <c r="C167">
        <v>6.9164813072794544</v>
      </c>
      <c r="D167">
        <v>6.265460010423177</v>
      </c>
      <c r="E167">
        <v>5.6341341608864841</v>
      </c>
      <c r="F167">
        <v>5.0218849288728027</v>
      </c>
      <c r="G167">
        <v>4.4281161049763291</v>
      </c>
      <c r="H167">
        <v>3.8522532104396516</v>
      </c>
      <c r="I167">
        <v>0.7434596776668273</v>
      </c>
      <c r="J167">
        <v>-1.7795131913044688</v>
      </c>
      <c r="K167">
        <v>-3.8933882895482439</v>
      </c>
      <c r="L167">
        <v>-7.0733478814859199</v>
      </c>
      <c r="M167">
        <v>-9.1831595578645278</v>
      </c>
      <c r="N167">
        <v>-10.504161618040062</v>
      </c>
      <c r="O167">
        <v>-11.517894841743953</v>
      </c>
      <c r="P167">
        <v>-10.635408103166835</v>
      </c>
      <c r="Q167">
        <v>-6.4964545184968001</v>
      </c>
      <c r="R167">
        <v>-1.5712400158976458</v>
      </c>
      <c r="S167">
        <v>7.1371609916265344</v>
      </c>
      <c r="T167">
        <v>6.0202497595982649</v>
      </c>
      <c r="U167">
        <v>5.8379918567861431</v>
      </c>
      <c r="V167">
        <v>5.5351163703464685</v>
      </c>
      <c r="W167">
        <v>5.2498446789072535</v>
      </c>
      <c r="X167">
        <v>5.180361040288961</v>
      </c>
      <c r="Y167">
        <v>6.3908454196116153</v>
      </c>
      <c r="Z167">
        <v>8.5612444816588606</v>
      </c>
      <c r="AA167">
        <v>13.62247508661374</v>
      </c>
      <c r="AB167">
        <v>18.279824363420239</v>
      </c>
      <c r="AC167">
        <v>23.782512368397192</v>
      </c>
      <c r="AD167">
        <v>34.89440106852301</v>
      </c>
      <c r="AE167">
        <v>42.427268276147565</v>
      </c>
      <c r="AF167">
        <v>2.4423354351676974</v>
      </c>
      <c r="AG167">
        <v>2.8581939192805912</v>
      </c>
      <c r="AH167">
        <v>3.6260578178420877</v>
      </c>
      <c r="AI167">
        <v>4.5729872246933621</v>
      </c>
      <c r="AJ167">
        <v>5.8939177024996265</v>
      </c>
      <c r="AK167">
        <v>7.1491909744185458</v>
      </c>
      <c r="AL167">
        <v>7.7050847891361327</v>
      </c>
      <c r="AM167">
        <v>8.9631882943317507</v>
      </c>
      <c r="AN167">
        <v>11.203103877466258</v>
      </c>
      <c r="AO167">
        <v>15.533576460527513</v>
      </c>
      <c r="AP167">
        <v>26.181199196081835</v>
      </c>
      <c r="AQ167">
        <v>30.372453672043441</v>
      </c>
      <c r="AR167">
        <v>2.4980517680757428</v>
      </c>
      <c r="AS167">
        <v>2.9163865353242642</v>
      </c>
      <c r="AT167">
        <v>3.6876540680892687</v>
      </c>
      <c r="AU167">
        <v>4.6360549738318904</v>
      </c>
      <c r="AV167">
        <v>5.9508198788554845</v>
      </c>
      <c r="AW167">
        <v>7.1796488394555018</v>
      </c>
      <c r="AX167">
        <v>7.7128895271273006</v>
      </c>
      <c r="AY167">
        <v>8.9732744832417968</v>
      </c>
      <c r="AZ167">
        <v>11.270897423838605</v>
      </c>
      <c r="BA167">
        <v>15.7267524820498</v>
      </c>
      <c r="BB167">
        <v>26.641156292402933</v>
      </c>
      <c r="BC167">
        <v>30.84858322622258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29.5368380628592</v>
      </c>
      <c r="BM167">
        <v>200</v>
      </c>
    </row>
    <row r="168" spans="1:65" x14ac:dyDescent="0.25">
      <c r="A168">
        <v>406</v>
      </c>
      <c r="B168">
        <v>8.3691611377726538</v>
      </c>
      <c r="C168">
        <v>7.9047896272023408</v>
      </c>
      <c r="D168">
        <v>7.4075715147206562</v>
      </c>
      <c r="E168">
        <v>6.894492549415002</v>
      </c>
      <c r="F168">
        <v>6.366767132293047</v>
      </c>
      <c r="G168">
        <v>5.8255536292252383</v>
      </c>
      <c r="H168">
        <v>5.2719567317126295</v>
      </c>
      <c r="I168">
        <v>1.7459748752348543</v>
      </c>
      <c r="J168">
        <v>-1.9108391284937409</v>
      </c>
      <c r="K168">
        <v>-5.6565649118436863</v>
      </c>
      <c r="L168">
        <v>-12.922704271488145</v>
      </c>
      <c r="M168">
        <v>-19.489095606777944</v>
      </c>
      <c r="N168">
        <v>-25.114151628854721</v>
      </c>
      <c r="O168">
        <v>-33.35874732145416</v>
      </c>
      <c r="P168">
        <v>-39.260969054681489</v>
      </c>
      <c r="Q168">
        <v>-38.520157597968229</v>
      </c>
      <c r="R168">
        <v>-32.168873399681523</v>
      </c>
      <c r="S168">
        <v>-17.158282825093032</v>
      </c>
      <c r="T168">
        <v>6.2732815712079892</v>
      </c>
      <c r="U168">
        <v>6.7244690366338737</v>
      </c>
      <c r="V168">
        <v>7.4144498773236203</v>
      </c>
      <c r="W168">
        <v>7.907962260626511</v>
      </c>
      <c r="X168">
        <v>7.3691740144782303</v>
      </c>
      <c r="Y168">
        <v>2.7142156733870464</v>
      </c>
      <c r="Z168">
        <v>-3.7624865072113933</v>
      </c>
      <c r="AA168">
        <v>-15.478381807324595</v>
      </c>
      <c r="AB168">
        <v>-22.53529374623038</v>
      </c>
      <c r="AC168">
        <v>-25.76445453018987</v>
      </c>
      <c r="AD168">
        <v>-16.953115400599948</v>
      </c>
      <c r="AE168">
        <v>-7.6086651963026828</v>
      </c>
      <c r="AF168">
        <v>2.2879912506874183</v>
      </c>
      <c r="AG168">
        <v>3.2112652308930594</v>
      </c>
      <c r="AH168">
        <v>4.7865478515429771</v>
      </c>
      <c r="AI168">
        <v>6.4010249726343531</v>
      </c>
      <c r="AJ168">
        <v>7.4973326110996936</v>
      </c>
      <c r="AK168">
        <v>4.443870470755007</v>
      </c>
      <c r="AL168">
        <v>-1.5847511319643655</v>
      </c>
      <c r="AM168">
        <v>-13.577481871780359</v>
      </c>
      <c r="AN168">
        <v>-21.114254281476839</v>
      </c>
      <c r="AO168">
        <v>-24.890412054208515</v>
      </c>
      <c r="AP168">
        <v>-19.239688840491237</v>
      </c>
      <c r="AQ168">
        <v>-15.415888753732842</v>
      </c>
      <c r="AR168">
        <v>2.2764230578938003</v>
      </c>
      <c r="AS168">
        <v>3.2200767756455222</v>
      </c>
      <c r="AT168">
        <v>4.8322365861543091</v>
      </c>
      <c r="AU168">
        <v>6.4900539861264397</v>
      </c>
      <c r="AV168">
        <v>7.6379507473043482</v>
      </c>
      <c r="AW168">
        <v>4.5953569968388424</v>
      </c>
      <c r="AX168">
        <v>-1.4846402508208318</v>
      </c>
      <c r="AY168">
        <v>-13.621708425048396</v>
      </c>
      <c r="AZ168">
        <v>-21.273907295713617</v>
      </c>
      <c r="BA168">
        <v>-25.149153006246287</v>
      </c>
      <c r="BB168">
        <v>-19.576902978694079</v>
      </c>
      <c r="BC168">
        <v>-15.760014009875562</v>
      </c>
      <c r="BD168">
        <v>2865.4877104625575</v>
      </c>
      <c r="BE168">
        <v>2865.4877104625575</v>
      </c>
      <c r="BF168">
        <v>2865.4877104625575</v>
      </c>
      <c r="BG168">
        <v>2865.4877104625575</v>
      </c>
      <c r="BH168">
        <v>2206.4255370561696</v>
      </c>
      <c r="BI168">
        <v>2206.4255370561696</v>
      </c>
      <c r="BJ168" t="s">
        <v>65</v>
      </c>
      <c r="BK168" t="s">
        <v>65</v>
      </c>
      <c r="BL168">
        <v>29.266735641616293</v>
      </c>
      <c r="BM168">
        <v>200</v>
      </c>
    </row>
    <row r="169" spans="1:65" x14ac:dyDescent="0.25">
      <c r="A169">
        <v>407</v>
      </c>
      <c r="B169">
        <v>3.8843014560226847</v>
      </c>
      <c r="C169">
        <v>4.2504051017240583</v>
      </c>
      <c r="D169">
        <v>4.5452230142649377</v>
      </c>
      <c r="E169">
        <v>4.7596046099063898</v>
      </c>
      <c r="F169">
        <v>4.8982693126121966</v>
      </c>
      <c r="G169">
        <v>4.9657133604855828</v>
      </c>
      <c r="H169">
        <v>4.9662196619654901</v>
      </c>
      <c r="I169">
        <v>3.7788216354682493</v>
      </c>
      <c r="J169">
        <v>1.1147988365720756</v>
      </c>
      <c r="K169">
        <v>-2.5055804600499636</v>
      </c>
      <c r="L169">
        <v>-11.068201689070218</v>
      </c>
      <c r="M169">
        <v>-19.843413537686885</v>
      </c>
      <c r="N169">
        <v>-27.835346965138854</v>
      </c>
      <c r="O169">
        <v>-40.160467045545978</v>
      </c>
      <c r="P169">
        <v>-50.091612483244006</v>
      </c>
      <c r="Q169">
        <v>-53.374603060849303</v>
      </c>
      <c r="R169">
        <v>-50.419782380227154</v>
      </c>
      <c r="S169">
        <v>-41.578632811168639</v>
      </c>
      <c r="T169">
        <v>0.61148148955518511</v>
      </c>
      <c r="U169">
        <v>1.9467805158220748</v>
      </c>
      <c r="V169">
        <v>4.2083724546899957</v>
      </c>
      <c r="W169">
        <v>6.4767937711386612</v>
      </c>
      <c r="X169">
        <v>7.786174684203881</v>
      </c>
      <c r="Y169">
        <v>2.3355357966808183</v>
      </c>
      <c r="Z169">
        <v>-7.8999805486671546</v>
      </c>
      <c r="AA169">
        <v>-28.965585585797175</v>
      </c>
      <c r="AB169">
        <v>-43.624257933111771</v>
      </c>
      <c r="AC169">
        <v>-53.595722252375921</v>
      </c>
      <c r="AD169">
        <v>-50.555830662072715</v>
      </c>
      <c r="AE169">
        <v>-43.346305940031442</v>
      </c>
      <c r="AF169">
        <v>2.4573577490499821</v>
      </c>
      <c r="AG169">
        <v>3.6241926756101077</v>
      </c>
      <c r="AH169">
        <v>5.5742598212603358</v>
      </c>
      <c r="AI169">
        <v>7.4624100120330992</v>
      </c>
      <c r="AJ169">
        <v>8.2846843333066875</v>
      </c>
      <c r="AK169">
        <v>2.6957887699007035</v>
      </c>
      <c r="AL169">
        <v>-6.9828390670745311</v>
      </c>
      <c r="AM169">
        <v>-26.068123640831491</v>
      </c>
      <c r="AN169">
        <v>-38.630650928277475</v>
      </c>
      <c r="AO169">
        <v>-46.287624473288282</v>
      </c>
      <c r="AP169">
        <v>-42.173609163409928</v>
      </c>
      <c r="AQ169">
        <v>-38.237742279259095</v>
      </c>
      <c r="AR169">
        <v>2.4392139882491168</v>
      </c>
      <c r="AS169">
        <v>3.6107776816649007</v>
      </c>
      <c r="AT169">
        <v>5.570226595629987</v>
      </c>
      <c r="AU169">
        <v>7.4712491177039011</v>
      </c>
      <c r="AV169">
        <v>8.3140465391912102</v>
      </c>
      <c r="AW169">
        <v>2.7437738282840018</v>
      </c>
      <c r="AX169">
        <v>-6.9462729576173778</v>
      </c>
      <c r="AY169">
        <v>-26.118729779293361</v>
      </c>
      <c r="AZ169">
        <v>-38.811212812729714</v>
      </c>
      <c r="BA169">
        <v>-46.674595216998213</v>
      </c>
      <c r="BB169">
        <v>-42.926825676389207</v>
      </c>
      <c r="BC169">
        <v>-38.960264435673878</v>
      </c>
      <c r="BD169">
        <v>2583.444740525365</v>
      </c>
      <c r="BE169">
        <v>2583.444740525365</v>
      </c>
      <c r="BF169">
        <v>2583.444740525365</v>
      </c>
      <c r="BG169">
        <v>2583.444740525365</v>
      </c>
      <c r="BH169">
        <v>1989.2524502045312</v>
      </c>
      <c r="BI169">
        <v>1989.2524502045312</v>
      </c>
      <c r="BJ169" t="s">
        <v>65</v>
      </c>
      <c r="BK169" t="s">
        <v>65</v>
      </c>
      <c r="BL169">
        <v>28.256171353452757</v>
      </c>
      <c r="BM169">
        <v>200</v>
      </c>
    </row>
    <row r="170" spans="1:65" x14ac:dyDescent="0.25">
      <c r="A170">
        <v>408</v>
      </c>
      <c r="B170">
        <v>7.3912333708826825</v>
      </c>
      <c r="C170">
        <v>7.2022165576504644</v>
      </c>
      <c r="D170">
        <v>6.9914503537925334</v>
      </c>
      <c r="E170">
        <v>6.7661601696687725</v>
      </c>
      <c r="F170">
        <v>6.5272782276352279</v>
      </c>
      <c r="G170">
        <v>6.2756938951646219</v>
      </c>
      <c r="H170">
        <v>6.0122555160026234</v>
      </c>
      <c r="I170">
        <v>4.2254554821597594</v>
      </c>
      <c r="J170">
        <v>2.2360683552113265</v>
      </c>
      <c r="K170">
        <v>0.10073476507867218</v>
      </c>
      <c r="L170">
        <v>-4.2467001499107289</v>
      </c>
      <c r="M170">
        <v>-8.3767585240750861</v>
      </c>
      <c r="N170">
        <v>-12.083294302863354</v>
      </c>
      <c r="O170">
        <v>-17.980108912998837</v>
      </c>
      <c r="P170">
        <v>-23.390506006248785</v>
      </c>
      <c r="Q170">
        <v>-26.581059381727488</v>
      </c>
      <c r="R170">
        <v>-26.423663032551225</v>
      </c>
      <c r="S170">
        <v>-23.441737129552902</v>
      </c>
      <c r="T170">
        <v>2.1538872835721175</v>
      </c>
      <c r="U170">
        <v>3.5019313668129688</v>
      </c>
      <c r="V170">
        <v>5.8680154544399343</v>
      </c>
      <c r="W170">
        <v>8.4677411978088806</v>
      </c>
      <c r="X170">
        <v>10.936177811616474</v>
      </c>
      <c r="Y170">
        <v>8.9507429676066721</v>
      </c>
      <c r="Z170">
        <v>2.7998688475580624</v>
      </c>
      <c r="AA170">
        <v>-10.626988744312227</v>
      </c>
      <c r="AB170">
        <v>-19.58938482864707</v>
      </c>
      <c r="AC170">
        <v>-24.635687282013528</v>
      </c>
      <c r="AD170">
        <v>-19.743980863965032</v>
      </c>
      <c r="AE170">
        <v>-15.641215105094904</v>
      </c>
      <c r="AF170">
        <v>8.1360925992885615</v>
      </c>
      <c r="AG170">
        <v>8.5086882403418578</v>
      </c>
      <c r="AH170">
        <v>9.062371911405867</v>
      </c>
      <c r="AI170">
        <v>9.4122812032224061</v>
      </c>
      <c r="AJ170">
        <v>8.7715075387800887</v>
      </c>
      <c r="AK170">
        <v>4.4330771530458337</v>
      </c>
      <c r="AL170">
        <v>-1.3493870748529369</v>
      </c>
      <c r="AM170">
        <v>-11.439034956147731</v>
      </c>
      <c r="AN170">
        <v>-17.237742907149773</v>
      </c>
      <c r="AO170">
        <v>-19.745797406627226</v>
      </c>
      <c r="AP170">
        <v>-14.985440939258647</v>
      </c>
      <c r="AQ170">
        <v>-12.840646476995829</v>
      </c>
      <c r="AR170">
        <v>9.1718437661636454</v>
      </c>
      <c r="AS170">
        <v>9.2565174673005242</v>
      </c>
      <c r="AT170">
        <v>9.2725639584401165</v>
      </c>
      <c r="AU170">
        <v>8.9483528127440319</v>
      </c>
      <c r="AV170">
        <v>7.3522318372993416</v>
      </c>
      <c r="AW170">
        <v>2.2015250581274017</v>
      </c>
      <c r="AX170">
        <v>-3.6081106390614681</v>
      </c>
      <c r="AY170">
        <v>-12.955496669906086</v>
      </c>
      <c r="AZ170">
        <v>-17.978316624362861</v>
      </c>
      <c r="BA170">
        <v>-19.842968082649513</v>
      </c>
      <c r="BB170">
        <v>-15.031174995371183</v>
      </c>
      <c r="BC170">
        <v>-13.118857579130298</v>
      </c>
      <c r="BD170">
        <v>2892.4767097277786</v>
      </c>
      <c r="BE170">
        <v>2892.4767097277786</v>
      </c>
      <c r="BF170">
        <v>2892.4767097277786</v>
      </c>
      <c r="BG170">
        <v>2892.4767097277786</v>
      </c>
      <c r="BH170">
        <v>2227.2070664903895</v>
      </c>
      <c r="BI170">
        <v>2227.2070664903895</v>
      </c>
      <c r="BJ170" t="s">
        <v>65</v>
      </c>
      <c r="BK170" t="s">
        <v>65</v>
      </c>
      <c r="BL170">
        <v>29.653703343291642</v>
      </c>
      <c r="BM170">
        <v>200</v>
      </c>
    </row>
    <row r="171" spans="1:65" x14ac:dyDescent="0.25">
      <c r="A171">
        <v>409</v>
      </c>
      <c r="B171">
        <v>1.7643044604571945</v>
      </c>
      <c r="C171">
        <v>2.4054974274565626</v>
      </c>
      <c r="D171">
        <v>2.9941612582463915</v>
      </c>
      <c r="E171">
        <v>3.5111574348695855</v>
      </c>
      <c r="F171">
        <v>3.9605662172027127</v>
      </c>
      <c r="G171">
        <v>4.3462713236335633</v>
      </c>
      <c r="H171">
        <v>4.6719687644043715</v>
      </c>
      <c r="I171">
        <v>5.5513711891242572</v>
      </c>
      <c r="J171">
        <v>5.0303413086413142</v>
      </c>
      <c r="K171">
        <v>3.6065735093029905</v>
      </c>
      <c r="L171">
        <v>-0.68523911003016968</v>
      </c>
      <c r="M171">
        <v>-5.5974101333458588</v>
      </c>
      <c r="N171">
        <v>-10.297812292109562</v>
      </c>
      <c r="O171">
        <v>-17.948651520428712</v>
      </c>
      <c r="P171">
        <v>-25.1994171435007</v>
      </c>
      <c r="Q171">
        <v>-31.538180427240491</v>
      </c>
      <c r="R171">
        <v>-35.812002556063277</v>
      </c>
      <c r="S171">
        <v>-43.241655632453785</v>
      </c>
      <c r="T171">
        <v>2.3641646446491418</v>
      </c>
      <c r="U171">
        <v>2.9592563169417856</v>
      </c>
      <c r="V171">
        <v>3.9699256736996924</v>
      </c>
      <c r="W171">
        <v>4.9872478871974133</v>
      </c>
      <c r="X171">
        <v>5.5662742270101706</v>
      </c>
      <c r="Y171">
        <v>2.9437827952197293</v>
      </c>
      <c r="Z171">
        <v>-2.1462298933539596</v>
      </c>
      <c r="AA171">
        <v>-13.493234248583356</v>
      </c>
      <c r="AB171">
        <v>-22.670584439148655</v>
      </c>
      <c r="AC171">
        <v>-31.233450829120031</v>
      </c>
      <c r="AD171">
        <v>-38.95713169409197</v>
      </c>
      <c r="AE171">
        <v>-39.847238866764989</v>
      </c>
      <c r="AF171">
        <v>2.4695410409484446</v>
      </c>
      <c r="AG171">
        <v>2.9579969594440563</v>
      </c>
      <c r="AH171">
        <v>3.7686436733079534</v>
      </c>
      <c r="AI171">
        <v>4.5348847259839982</v>
      </c>
      <c r="AJ171">
        <v>4.7687058592207201</v>
      </c>
      <c r="AK171">
        <v>1.9571058659909739</v>
      </c>
      <c r="AL171">
        <v>-2.8767148636449358</v>
      </c>
      <c r="AM171">
        <v>-13.044460444590344</v>
      </c>
      <c r="AN171">
        <v>-20.798393659256163</v>
      </c>
      <c r="AO171">
        <v>-27.507763674664218</v>
      </c>
      <c r="AP171">
        <v>-32.450328390415045</v>
      </c>
      <c r="AQ171">
        <v>-33.076281641626416</v>
      </c>
      <c r="AR171">
        <v>2.4055675760152608</v>
      </c>
      <c r="AS171">
        <v>2.8972715447594943</v>
      </c>
      <c r="AT171">
        <v>3.7147918866455716</v>
      </c>
      <c r="AU171">
        <v>4.4914727023884913</v>
      </c>
      <c r="AV171">
        <v>4.7452619751123244</v>
      </c>
      <c r="AW171">
        <v>1.9637865198213893</v>
      </c>
      <c r="AX171">
        <v>-2.858039021524164</v>
      </c>
      <c r="AY171">
        <v>-13.050803418253945</v>
      </c>
      <c r="AZ171">
        <v>-20.86980672707843</v>
      </c>
      <c r="BA171">
        <v>-27.699867317081893</v>
      </c>
      <c r="BB171">
        <v>-32.898039979939732</v>
      </c>
      <c r="BC171">
        <v>-33.541431193156306</v>
      </c>
      <c r="BD171">
        <v>2798.7865385914056</v>
      </c>
      <c r="BE171">
        <v>2798.7865385914056</v>
      </c>
      <c r="BF171">
        <v>2798.7865385914056</v>
      </c>
      <c r="BG171">
        <v>2798.7865385914056</v>
      </c>
      <c r="BH171">
        <v>2155.0656347153822</v>
      </c>
      <c r="BI171">
        <v>2155.0656347153822</v>
      </c>
      <c r="BJ171" t="s">
        <v>65</v>
      </c>
      <c r="BK171" t="s">
        <v>65</v>
      </c>
      <c r="BL171">
        <v>30.390429805647511</v>
      </c>
      <c r="BM171">
        <v>200</v>
      </c>
    </row>
    <row r="172" spans="1:65" x14ac:dyDescent="0.25">
      <c r="A172">
        <v>410</v>
      </c>
      <c r="B172">
        <v>4.0520107237353162</v>
      </c>
      <c r="C172">
        <v>3.724748422779256</v>
      </c>
      <c r="D172">
        <v>3.3636085346348126</v>
      </c>
      <c r="E172">
        <v>2.9809759352817515</v>
      </c>
      <c r="F172">
        <v>2.5782801075295572</v>
      </c>
      <c r="G172">
        <v>2.1568829274678376</v>
      </c>
      <c r="H172">
        <v>1.7180816116379312</v>
      </c>
      <c r="I172">
        <v>-1.2150296674900281</v>
      </c>
      <c r="J172">
        <v>-4.4353114626417831</v>
      </c>
      <c r="K172">
        <v>-7.8561930794769639</v>
      </c>
      <c r="L172">
        <v>-14.763626937826791</v>
      </c>
      <c r="M172">
        <v>-21.293700716509338</v>
      </c>
      <c r="N172">
        <v>-27.157328488231492</v>
      </c>
      <c r="O172">
        <v>-36.585206711019083</v>
      </c>
      <c r="P172">
        <v>-45.659774956996259</v>
      </c>
      <c r="Q172">
        <v>-52.391356884521691</v>
      </c>
      <c r="R172">
        <v>-54.309206390383906</v>
      </c>
      <c r="S172">
        <v>-53.820962417241226</v>
      </c>
      <c r="T172">
        <v>1.0656172555389976</v>
      </c>
      <c r="U172">
        <v>1.1258143385738801</v>
      </c>
      <c r="V172">
        <v>1.0826680882154716</v>
      </c>
      <c r="W172">
        <v>0.64635556375126912</v>
      </c>
      <c r="X172">
        <v>-1.2651177911449789</v>
      </c>
      <c r="Y172">
        <v>-7.4072599216427895</v>
      </c>
      <c r="Z172">
        <v>-14.633061635412545</v>
      </c>
      <c r="AA172">
        <v>-27.517121893776629</v>
      </c>
      <c r="AB172">
        <v>-36.281655873161355</v>
      </c>
      <c r="AC172">
        <v>-42.931125114858141</v>
      </c>
      <c r="AD172">
        <v>-45.06023507988462</v>
      </c>
      <c r="AE172">
        <v>-43.353480515177445</v>
      </c>
      <c r="AF172">
        <v>-4.7155459162936952E-2</v>
      </c>
      <c r="AG172">
        <v>0.20675762016419963</v>
      </c>
      <c r="AH172">
        <v>0.52122311978826386</v>
      </c>
      <c r="AI172">
        <v>0.52765393106543601</v>
      </c>
      <c r="AJ172">
        <v>-0.74891907744137343</v>
      </c>
      <c r="AK172">
        <v>-6.1747355293326898</v>
      </c>
      <c r="AL172">
        <v>-12.850088795811967</v>
      </c>
      <c r="AM172">
        <v>-24.283848886358165</v>
      </c>
      <c r="AN172">
        <v>-31.011679591944585</v>
      </c>
      <c r="AO172">
        <v>-34.444233457049179</v>
      </c>
      <c r="AP172">
        <v>-31.343177718390763</v>
      </c>
      <c r="AQ172">
        <v>-30.579605206065843</v>
      </c>
      <c r="AR172">
        <v>-8.9697387890344538E-2</v>
      </c>
      <c r="AS172">
        <v>0.16918941442997659</v>
      </c>
      <c r="AT172">
        <v>0.4931785600031241</v>
      </c>
      <c r="AU172">
        <v>0.51200375010884702</v>
      </c>
      <c r="AV172">
        <v>-0.7462318599397999</v>
      </c>
      <c r="AW172">
        <v>-6.1571582897661239</v>
      </c>
      <c r="AX172">
        <v>-12.840422367732321</v>
      </c>
      <c r="AY172">
        <v>-24.329345575512356</v>
      </c>
      <c r="AZ172">
        <v>-31.134463519948628</v>
      </c>
      <c r="BA172">
        <v>-34.686497834845866</v>
      </c>
      <c r="BB172">
        <v>-31.810381457710243</v>
      </c>
      <c r="BC172">
        <v>-31.056370369571678</v>
      </c>
      <c r="BD172">
        <v>2602.4762999810246</v>
      </c>
      <c r="BE172">
        <v>2602.4762999810246</v>
      </c>
      <c r="BF172">
        <v>2602.4762999810246</v>
      </c>
      <c r="BG172">
        <v>2602.4762999810246</v>
      </c>
      <c r="BH172">
        <v>2003.906750985389</v>
      </c>
      <c r="BI172">
        <v>2003.906750985389</v>
      </c>
      <c r="BJ172" t="s">
        <v>65</v>
      </c>
      <c r="BK172" t="s">
        <v>65</v>
      </c>
      <c r="BL172">
        <v>28.144404828093737</v>
      </c>
      <c r="BM172">
        <v>200</v>
      </c>
    </row>
    <row r="173" spans="1:65" x14ac:dyDescent="0.25">
      <c r="A173">
        <v>411</v>
      </c>
      <c r="B173">
        <v>-1.1796283898949516</v>
      </c>
      <c r="C173">
        <v>-0.77709247492153966</v>
      </c>
      <c r="D173">
        <v>-0.47784500127510954</v>
      </c>
      <c r="E173">
        <v>-0.29022183117989597</v>
      </c>
      <c r="F173">
        <v>-0.20698589065254458</v>
      </c>
      <c r="G173">
        <v>-0.22126410070613667</v>
      </c>
      <c r="H173">
        <v>-0.32653070034166509</v>
      </c>
      <c r="I173">
        <v>-2.5433322908657852</v>
      </c>
      <c r="J173">
        <v>-6.637119469987268</v>
      </c>
      <c r="K173">
        <v>-11.853926042801124</v>
      </c>
      <c r="L173">
        <v>-23.474713118761191</v>
      </c>
      <c r="M173">
        <v>-34.628729128485389</v>
      </c>
      <c r="N173">
        <v>-44.143856265465644</v>
      </c>
      <c r="O173">
        <v>-57.327889850257165</v>
      </c>
      <c r="P173">
        <v>-65.678031251657288</v>
      </c>
      <c r="Q173">
        <v>-66.167994603923205</v>
      </c>
      <c r="R173">
        <v>-63.302987135112133</v>
      </c>
      <c r="S173">
        <v>-59.508451568816291</v>
      </c>
      <c r="T173">
        <v>0.48402298135831467</v>
      </c>
      <c r="U173">
        <v>0.83093850062457286</v>
      </c>
      <c r="V173">
        <v>1.2238207978622351</v>
      </c>
      <c r="W173">
        <v>1.0943746779720072</v>
      </c>
      <c r="X173">
        <v>-1.1681161024607034</v>
      </c>
      <c r="Y173">
        <v>-10.201467050547086</v>
      </c>
      <c r="Z173">
        <v>-21.31869390511805</v>
      </c>
      <c r="AA173">
        <v>-40.822009626077865</v>
      </c>
      <c r="AB173">
        <v>-53.101666884161141</v>
      </c>
      <c r="AC173">
        <v>-60.735028537663368</v>
      </c>
      <c r="AD173">
        <v>-58.91077740011491</v>
      </c>
      <c r="AE173">
        <v>-56.771669552078407</v>
      </c>
      <c r="AF173">
        <v>4.4386384859193551E-2</v>
      </c>
      <c r="AG173">
        <v>0.41417261879943268</v>
      </c>
      <c r="AH173">
        <v>0.85081226297759049</v>
      </c>
      <c r="AI173">
        <v>0.78295118932612817</v>
      </c>
      <c r="AJ173">
        <v>-1.3448568878306895</v>
      </c>
      <c r="AK173">
        <v>-9.9647825732994413</v>
      </c>
      <c r="AL173">
        <v>-20.367216786604317</v>
      </c>
      <c r="AM173">
        <v>-37.767829301742601</v>
      </c>
      <c r="AN173">
        <v>-47.504161251079694</v>
      </c>
      <c r="AO173">
        <v>-51.603005688201918</v>
      </c>
      <c r="AP173">
        <v>-44.474950353401709</v>
      </c>
      <c r="AQ173">
        <v>-43.173051219622671</v>
      </c>
      <c r="AR173">
        <v>-7.8086907572480491E-2</v>
      </c>
      <c r="AS173">
        <v>0.29871344590634563</v>
      </c>
      <c r="AT173">
        <v>0.74914113878568611</v>
      </c>
      <c r="AU173">
        <v>0.70003232334900356</v>
      </c>
      <c r="AV173">
        <v>-1.3976365614452173</v>
      </c>
      <c r="AW173">
        <v>-9.9860498023786324</v>
      </c>
      <c r="AX173">
        <v>-20.391535179543411</v>
      </c>
      <c r="AY173">
        <v>-37.868073230614108</v>
      </c>
      <c r="AZ173">
        <v>-47.727670690333873</v>
      </c>
      <c r="BA173">
        <v>-52.028259853918321</v>
      </c>
      <c r="BB173">
        <v>-45.27052082934614</v>
      </c>
      <c r="BC173">
        <v>-43.950549442042451</v>
      </c>
      <c r="BD173">
        <v>2446.9748360392286</v>
      </c>
      <c r="BE173">
        <v>2446.9748360392286</v>
      </c>
      <c r="BF173">
        <v>2446.9748360392286</v>
      </c>
      <c r="BG173">
        <v>2446.9748360392286</v>
      </c>
      <c r="BH173">
        <v>1884.1706237502062</v>
      </c>
      <c r="BI173">
        <v>1884.1706237502062</v>
      </c>
      <c r="BJ173" t="s">
        <v>65</v>
      </c>
      <c r="BK173" t="s">
        <v>65</v>
      </c>
      <c r="BL173">
        <v>27.572202692511087</v>
      </c>
      <c r="BM173">
        <v>200</v>
      </c>
    </row>
    <row r="174" spans="1:65" x14ac:dyDescent="0.25">
      <c r="A174">
        <v>412</v>
      </c>
      <c r="B174">
        <v>1.1497023123375332</v>
      </c>
      <c r="C174">
        <v>1.5123043570477308</v>
      </c>
      <c r="D174">
        <v>1.8205960545682882</v>
      </c>
      <c r="E174">
        <v>2.0648152114408069</v>
      </c>
      <c r="F174">
        <v>2.2486947239495207</v>
      </c>
      <c r="G174">
        <v>2.3757897437172435</v>
      </c>
      <c r="H174">
        <v>2.4494855755972238</v>
      </c>
      <c r="I174">
        <v>1.9402911707006032</v>
      </c>
      <c r="J174">
        <v>0.23465675561280819</v>
      </c>
      <c r="K174">
        <v>-2.2440000564279137</v>
      </c>
      <c r="L174">
        <v>-8.3165097060083202</v>
      </c>
      <c r="M174">
        <v>-14.661341366690033</v>
      </c>
      <c r="N174">
        <v>-20.501698934595122</v>
      </c>
      <c r="O174">
        <v>-29.652018667599631</v>
      </c>
      <c r="P174">
        <v>-37.459422638737024</v>
      </c>
      <c r="Q174">
        <v>-41.556684810912515</v>
      </c>
      <c r="R174">
        <v>-41.619454849409351</v>
      </c>
      <c r="S174">
        <v>-39.562568713578315</v>
      </c>
      <c r="T174">
        <v>-0.61582781204917725</v>
      </c>
      <c r="U174">
        <v>-8.0047934062285608E-2</v>
      </c>
      <c r="V174">
        <v>0.85109872934606423</v>
      </c>
      <c r="W174">
        <v>1.8466718272337062</v>
      </c>
      <c r="X174">
        <v>2.6659736058443073</v>
      </c>
      <c r="Y174">
        <v>1.2363824545368747</v>
      </c>
      <c r="Z174">
        <v>-2.2064059544864985</v>
      </c>
      <c r="AA174">
        <v>-10.163026093758035</v>
      </c>
      <c r="AB174">
        <v>-16.588856947425263</v>
      </c>
      <c r="AC174">
        <v>-22.445111191121068</v>
      </c>
      <c r="AD174">
        <v>-27.41904608365299</v>
      </c>
      <c r="AE174">
        <v>-28.127264898478028</v>
      </c>
      <c r="AF174">
        <v>0.57540206811597383</v>
      </c>
      <c r="AG174">
        <v>0.92577724009570983</v>
      </c>
      <c r="AH174">
        <v>1.484665214795261</v>
      </c>
      <c r="AI174">
        <v>1.9535390164619748</v>
      </c>
      <c r="AJ174">
        <v>1.8479582195643496</v>
      </c>
      <c r="AK174">
        <v>-0.84695096855651186</v>
      </c>
      <c r="AL174">
        <v>-4.8520307332783341</v>
      </c>
      <c r="AM174">
        <v>-12.324103983397395</v>
      </c>
      <c r="AN174">
        <v>-17.068130533695395</v>
      </c>
      <c r="AO174">
        <v>-19.914597229572575</v>
      </c>
      <c r="AP174">
        <v>-19.27521468764931</v>
      </c>
      <c r="AQ174">
        <v>-19.611817305304758</v>
      </c>
      <c r="AR174">
        <v>0.57018733487880502</v>
      </c>
      <c r="AS174">
        <v>0.92427451999187171</v>
      </c>
      <c r="AT174">
        <v>1.4901126156722371</v>
      </c>
      <c r="AU174">
        <v>1.9676842383682669</v>
      </c>
      <c r="AV174">
        <v>1.8739987900480426</v>
      </c>
      <c r="AW174">
        <v>-0.81376388335469008</v>
      </c>
      <c r="AX174">
        <v>-4.8268885840412752</v>
      </c>
      <c r="AY174">
        <v>-12.336758570728815</v>
      </c>
      <c r="AZ174">
        <v>-17.127292659339656</v>
      </c>
      <c r="BA174">
        <v>-20.041529547775855</v>
      </c>
      <c r="BB174">
        <v>-19.537825470812077</v>
      </c>
      <c r="BC174">
        <v>-19.900185366371755</v>
      </c>
      <c r="BD174">
        <v>2728.0315256950571</v>
      </c>
      <c r="BE174">
        <v>2728.0315256950571</v>
      </c>
      <c r="BF174">
        <v>2728.0315256950571</v>
      </c>
      <c r="BG174">
        <v>2728.0315256950571</v>
      </c>
      <c r="BH174">
        <v>2100.5842747851939</v>
      </c>
      <c r="BI174">
        <v>2100.5842747851939</v>
      </c>
      <c r="BJ174" t="s">
        <v>65</v>
      </c>
      <c r="BK174" t="s">
        <v>65</v>
      </c>
      <c r="BL174">
        <v>28.993109907263587</v>
      </c>
      <c r="BM174">
        <v>200</v>
      </c>
    </row>
    <row r="175" spans="1:65" x14ac:dyDescent="0.25">
      <c r="A175">
        <v>413</v>
      </c>
      <c r="B175">
        <v>5.6733780054035732</v>
      </c>
      <c r="C175">
        <v>4.7062908823389265</v>
      </c>
      <c r="D175">
        <v>3.7319310234180945</v>
      </c>
      <c r="E175">
        <v>2.7832994584875426</v>
      </c>
      <c r="F175">
        <v>1.8596269940889671</v>
      </c>
      <c r="G175">
        <v>0.96017198171059748</v>
      </c>
      <c r="H175">
        <v>8.4219240314778454E-2</v>
      </c>
      <c r="I175">
        <v>-4.7149165616056088</v>
      </c>
      <c r="J175">
        <v>-8.7259054795871265</v>
      </c>
      <c r="K175">
        <v>-12.188572322340066</v>
      </c>
      <c r="L175">
        <v>-17.676796312158586</v>
      </c>
      <c r="M175">
        <v>-21.663049666763786</v>
      </c>
      <c r="N175">
        <v>-24.508726884759913</v>
      </c>
      <c r="O175">
        <v>-27.752403817263708</v>
      </c>
      <c r="P175">
        <v>-28.794795728745367</v>
      </c>
      <c r="Q175">
        <v>-25.808134117583162</v>
      </c>
      <c r="R175">
        <v>-20.911174806561711</v>
      </c>
      <c r="S175">
        <v>-11.335303165938004</v>
      </c>
      <c r="T175">
        <v>5.3103054757972643</v>
      </c>
      <c r="U175">
        <v>4.6999925318086389</v>
      </c>
      <c r="V175">
        <v>3.5364234342875891</v>
      </c>
      <c r="W175">
        <v>2.0208676760145177</v>
      </c>
      <c r="X175">
        <v>-0.30514161069868095</v>
      </c>
      <c r="Y175">
        <v>-2.8185718389690804</v>
      </c>
      <c r="Z175">
        <v>-3.6043547878662761</v>
      </c>
      <c r="AA175">
        <v>-2.7006128759472778</v>
      </c>
      <c r="AB175">
        <v>-0.70185393690712361</v>
      </c>
      <c r="AC175">
        <v>2.3069305209114792</v>
      </c>
      <c r="AD175">
        <v>8.8426177949789402</v>
      </c>
      <c r="AE175">
        <v>12.851995635178859</v>
      </c>
      <c r="AF175">
        <v>-1.6408725293336202</v>
      </c>
      <c r="AG175">
        <v>-1.5597120414517081</v>
      </c>
      <c r="AH175">
        <v>-1.4750733117465527</v>
      </c>
      <c r="AI175">
        <v>-1.5249244824136476</v>
      </c>
      <c r="AJ175">
        <v>-2.0727810662304198</v>
      </c>
      <c r="AK175">
        <v>-3.9029897553008452</v>
      </c>
      <c r="AL175">
        <v>-5.5944993798430485</v>
      </c>
      <c r="AM175">
        <v>-6.6492770952271405</v>
      </c>
      <c r="AN175">
        <v>-4.7709277791690292</v>
      </c>
      <c r="AO175">
        <v>0.59644540776657151</v>
      </c>
      <c r="AP175">
        <v>14.50298251501135</v>
      </c>
      <c r="AQ175">
        <v>18.570870266017074</v>
      </c>
      <c r="AR175">
        <v>-1.6839398291435685</v>
      </c>
      <c r="AS175">
        <v>-1.5968395742036594</v>
      </c>
      <c r="AT175">
        <v>-1.5020388928360662</v>
      </c>
      <c r="AU175">
        <v>-1.5412747143173782</v>
      </c>
      <c r="AV175">
        <v>-2.0803413085918043</v>
      </c>
      <c r="AW175">
        <v>-3.9190273489703857</v>
      </c>
      <c r="AX175">
        <v>-5.626663603329682</v>
      </c>
      <c r="AY175">
        <v>-6.686846174188549</v>
      </c>
      <c r="AZ175">
        <v>-4.7725548224844534</v>
      </c>
      <c r="BA175">
        <v>0.6804241197644334</v>
      </c>
      <c r="BB175">
        <v>14.772273480609666</v>
      </c>
      <c r="BC175">
        <v>18.849440870433998</v>
      </c>
      <c r="BD175">
        <v>2916.7659235811766</v>
      </c>
      <c r="BE175">
        <v>2916.7659235811766</v>
      </c>
      <c r="BF175">
        <v>2916.7659235811766</v>
      </c>
      <c r="BG175">
        <v>2916.7659235811766</v>
      </c>
      <c r="BH175">
        <v>2245.9097611575062</v>
      </c>
      <c r="BI175">
        <v>2245.9097611575062</v>
      </c>
      <c r="BJ175" t="s">
        <v>65</v>
      </c>
      <c r="BK175" t="s">
        <v>65</v>
      </c>
      <c r="BL175">
        <v>31.681466309742177</v>
      </c>
      <c r="BM175">
        <v>200</v>
      </c>
    </row>
    <row r="176" spans="1:65" x14ac:dyDescent="0.25">
      <c r="A176">
        <v>414</v>
      </c>
      <c r="B176">
        <v>-1.8809118100968774</v>
      </c>
      <c r="C176">
        <v>-2.169959073162822</v>
      </c>
      <c r="D176">
        <v>-2.477420360235266</v>
      </c>
      <c r="E176">
        <v>-2.7924324348369001</v>
      </c>
      <c r="F176">
        <v>-3.1140050013970382</v>
      </c>
      <c r="G176">
        <v>-3.4412059563844464</v>
      </c>
      <c r="H176">
        <v>-3.7731585468472191</v>
      </c>
      <c r="I176">
        <v>-5.8218761991160601</v>
      </c>
      <c r="J176">
        <v>-7.8285949023956105</v>
      </c>
      <c r="K176">
        <v>-9.7500926104923664</v>
      </c>
      <c r="L176">
        <v>-13.074211037414699</v>
      </c>
      <c r="M176">
        <v>-15.565569039544465</v>
      </c>
      <c r="N176">
        <v>-17.22834641655832</v>
      </c>
      <c r="O176">
        <v>-18.51309849854939</v>
      </c>
      <c r="P176">
        <v>-17.306062689020628</v>
      </c>
      <c r="Q176">
        <v>-12.655893803426299</v>
      </c>
      <c r="R176">
        <v>-8.1868920187826841</v>
      </c>
      <c r="S176">
        <v>-1.8347955351995933</v>
      </c>
      <c r="T176">
        <v>-1.1447490594784089</v>
      </c>
      <c r="U176">
        <v>-1.9002547653026309</v>
      </c>
      <c r="V176">
        <v>-3.2676565840664833</v>
      </c>
      <c r="W176">
        <v>-4.8751542908422039</v>
      </c>
      <c r="X176">
        <v>-6.7879635514001695</v>
      </c>
      <c r="Y176">
        <v>-7.1185200639101858</v>
      </c>
      <c r="Z176">
        <v>-5.0812875305245724</v>
      </c>
      <c r="AA176">
        <v>0.77366976178203095</v>
      </c>
      <c r="AB176">
        <v>5.7354000654788457</v>
      </c>
      <c r="AC176">
        <v>10.309247673136735</v>
      </c>
      <c r="AD176">
        <v>15.491684660777564</v>
      </c>
      <c r="AE176">
        <v>18.590598472646089</v>
      </c>
      <c r="AF176">
        <v>-2.6256931565926678</v>
      </c>
      <c r="AG176">
        <v>-2.7840856201244435</v>
      </c>
      <c r="AH176">
        <v>-3.0942503128586485</v>
      </c>
      <c r="AI176">
        <v>-3.5123244649263445</v>
      </c>
      <c r="AJ176">
        <v>-4.1662087857165933</v>
      </c>
      <c r="AK176">
        <v>-4.7126074178621691</v>
      </c>
      <c r="AL176">
        <v>-4.3441948000734474</v>
      </c>
      <c r="AM176">
        <v>-1.6098710536224803</v>
      </c>
      <c r="AN176">
        <v>2.4894046883466165</v>
      </c>
      <c r="AO176">
        <v>8.905954622053514</v>
      </c>
      <c r="AP176">
        <v>22.470171504666776</v>
      </c>
      <c r="AQ176">
        <v>28.165739129467557</v>
      </c>
      <c r="AR176">
        <v>-2.6436762912234597</v>
      </c>
      <c r="AS176">
        <v>-2.7934517680510558</v>
      </c>
      <c r="AT176">
        <v>-3.0888306357367004</v>
      </c>
      <c r="AU176">
        <v>-3.4913663373457164</v>
      </c>
      <c r="AV176">
        <v>-4.1321582897651394</v>
      </c>
      <c r="AW176">
        <v>-4.6914415921379957</v>
      </c>
      <c r="AX176">
        <v>-4.3490808969850328</v>
      </c>
      <c r="AY176">
        <v>-1.6343787687192468</v>
      </c>
      <c r="AZ176">
        <v>2.5018513354232996</v>
      </c>
      <c r="BA176">
        <v>9.0255124709747587</v>
      </c>
      <c r="BB176">
        <v>22.84510193687521</v>
      </c>
      <c r="BC176">
        <v>28.546523960157749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29.727956445400235</v>
      </c>
      <c r="BM176">
        <v>200</v>
      </c>
    </row>
    <row r="177" spans="1:65" x14ac:dyDescent="0.25">
      <c r="A177">
        <v>415</v>
      </c>
      <c r="B177">
        <v>-3.4572060386570125</v>
      </c>
      <c r="C177">
        <v>-3.7553762793346435</v>
      </c>
      <c r="D177">
        <v>-4.0035867815164243</v>
      </c>
      <c r="E177">
        <v>-4.1946260398238735</v>
      </c>
      <c r="F177">
        <v>-4.3324149449747162</v>
      </c>
      <c r="G177">
        <v>-4.4206664524021333</v>
      </c>
      <c r="H177">
        <v>-4.4628954220135579</v>
      </c>
      <c r="I177">
        <v>-3.9239498890500379</v>
      </c>
      <c r="J177">
        <v>-2.4586613113902063</v>
      </c>
      <c r="K177">
        <v>-0.47122032979331208</v>
      </c>
      <c r="L177">
        <v>3.9865672629577076</v>
      </c>
      <c r="M177">
        <v>8.1253631408752938</v>
      </c>
      <c r="N177">
        <v>11.472491490951905</v>
      </c>
      <c r="O177">
        <v>15.751655480783084</v>
      </c>
      <c r="P177">
        <v>18.554307866942775</v>
      </c>
      <c r="Q177">
        <v>21.801242576808544</v>
      </c>
      <c r="R177">
        <v>26.948165387360028</v>
      </c>
      <c r="S177">
        <v>39.350305473940807</v>
      </c>
      <c r="T177">
        <v>-2.1327875867666739</v>
      </c>
      <c r="U177">
        <v>-2.4928211147819122</v>
      </c>
      <c r="V177">
        <v>-2.9921850370837055</v>
      </c>
      <c r="W177">
        <v>-3.1926649969296617</v>
      </c>
      <c r="X177">
        <v>-2.0319141358964705</v>
      </c>
      <c r="Y177">
        <v>4.0289948197021888</v>
      </c>
      <c r="Z177">
        <v>12.157901857458089</v>
      </c>
      <c r="AA177">
        <v>27.671988799652173</v>
      </c>
      <c r="AB177">
        <v>38.87258109224134</v>
      </c>
      <c r="AC177">
        <v>48.35124123787844</v>
      </c>
      <c r="AD177">
        <v>57.15263019594741</v>
      </c>
      <c r="AE177">
        <v>61.142815487741643</v>
      </c>
      <c r="AF177">
        <v>-0.41431291786762914</v>
      </c>
      <c r="AG177">
        <v>-0.42181811299966954</v>
      </c>
      <c r="AH177">
        <v>-0.32465198578773835</v>
      </c>
      <c r="AI177">
        <v>7.6781616466514713E-2</v>
      </c>
      <c r="AJ177">
        <v>1.6301513342300429</v>
      </c>
      <c r="AK177">
        <v>6.6305564503946899</v>
      </c>
      <c r="AL177">
        <v>12.875202138342424</v>
      </c>
      <c r="AM177">
        <v>25.564184086345684</v>
      </c>
      <c r="AN177">
        <v>36.228057504083253</v>
      </c>
      <c r="AO177">
        <v>47.533942531299836</v>
      </c>
      <c r="AP177">
        <v>62.136375338630728</v>
      </c>
      <c r="AQ177">
        <v>65.717376156610712</v>
      </c>
      <c r="AR177">
        <v>-0.38264989561255514</v>
      </c>
      <c r="AS177">
        <v>-0.39008070220163116</v>
      </c>
      <c r="AT177">
        <v>-0.29428367539718892</v>
      </c>
      <c r="AU177">
        <v>0.10208424793149706</v>
      </c>
      <c r="AV177">
        <v>1.6390755753312862</v>
      </c>
      <c r="AW177">
        <v>6.6053424288711051</v>
      </c>
      <c r="AX177">
        <v>12.837739888910058</v>
      </c>
      <c r="AY177">
        <v>25.588245432153627</v>
      </c>
      <c r="AZ177">
        <v>36.392722422101187</v>
      </c>
      <c r="BA177">
        <v>47.951148766436013</v>
      </c>
      <c r="BB177">
        <v>63.075957677476907</v>
      </c>
      <c r="BC177">
        <v>66.733093537878347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8845527581507</v>
      </c>
      <c r="C178">
        <v>-0.55608563613786244</v>
      </c>
      <c r="D178">
        <v>-0.68742900541270135</v>
      </c>
      <c r="E178">
        <v>-0.78698751638267561</v>
      </c>
      <c r="F178">
        <v>-0.85679927860002336</v>
      </c>
      <c r="G178">
        <v>-0.89879718638379014</v>
      </c>
      <c r="H178">
        <v>-0.91481383425039142</v>
      </c>
      <c r="I178">
        <v>-0.55643531537072355</v>
      </c>
      <c r="J178">
        <v>0.35153872284462984</v>
      </c>
      <c r="K178">
        <v>1.5940173386559675</v>
      </c>
      <c r="L178">
        <v>4.4903157862186127</v>
      </c>
      <c r="M178">
        <v>7.3852707188658275</v>
      </c>
      <c r="N178">
        <v>9.9771399712238189</v>
      </c>
      <c r="O178">
        <v>14.050730773007073</v>
      </c>
      <c r="P178">
        <v>18.227445264034984</v>
      </c>
      <c r="Q178">
        <v>23.643597651611739</v>
      </c>
      <c r="R178">
        <v>29.040754166357459</v>
      </c>
      <c r="S178">
        <v>39.015317728704552</v>
      </c>
      <c r="T178">
        <v>-0.22436641617933073</v>
      </c>
      <c r="U178">
        <v>-0.35631168646216294</v>
      </c>
      <c r="V178">
        <v>-0.52530135909480136</v>
      </c>
      <c r="W178">
        <v>-0.5427588176804693</v>
      </c>
      <c r="X178">
        <v>0.11594280188903516</v>
      </c>
      <c r="Y178">
        <v>3.2180854669244807</v>
      </c>
      <c r="Z178">
        <v>7.5130887628647312</v>
      </c>
      <c r="AA178">
        <v>16.498646708359363</v>
      </c>
      <c r="AB178">
        <v>24.014645064015376</v>
      </c>
      <c r="AC178">
        <v>31.739641028458234</v>
      </c>
      <c r="AD178">
        <v>40.90089720069259</v>
      </c>
      <c r="AE178">
        <v>42.788292826419216</v>
      </c>
      <c r="AF178">
        <v>1.806651774425988</v>
      </c>
      <c r="AG178">
        <v>1.6573082428826547</v>
      </c>
      <c r="AH178">
        <v>1.4307132776053555</v>
      </c>
      <c r="AI178">
        <v>1.2808015347234165</v>
      </c>
      <c r="AJ178">
        <v>1.5569367884822605</v>
      </c>
      <c r="AK178">
        <v>3.7134525960930835</v>
      </c>
      <c r="AL178">
        <v>7.0978707420375073</v>
      </c>
      <c r="AM178">
        <v>14.954278861573773</v>
      </c>
      <c r="AN178">
        <v>22.249980673836532</v>
      </c>
      <c r="AO178">
        <v>30.617015790981792</v>
      </c>
      <c r="AP178">
        <v>42.414479449849402</v>
      </c>
      <c r="AQ178">
        <v>45.156636742680753</v>
      </c>
      <c r="AR178">
        <v>1.8124430522239305</v>
      </c>
      <c r="AS178">
        <v>1.6624033282570949</v>
      </c>
      <c r="AT178">
        <v>1.4336668890588959</v>
      </c>
      <c r="AU178">
        <v>1.2792173645444911</v>
      </c>
      <c r="AV178">
        <v>1.543941262558135</v>
      </c>
      <c r="AW178">
        <v>3.6808279394396486</v>
      </c>
      <c r="AX178">
        <v>7.0611636859174016</v>
      </c>
      <c r="AY178">
        <v>14.963270097289385</v>
      </c>
      <c r="AZ178">
        <v>22.351731637562516</v>
      </c>
      <c r="BA178">
        <v>30.881457507853163</v>
      </c>
      <c r="BB178">
        <v>43.033819682627083</v>
      </c>
      <c r="BC178">
        <v>45.865158300188448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1.479847779900716</v>
      </c>
      <c r="BM178">
        <v>200</v>
      </c>
    </row>
    <row r="179" spans="1:65" x14ac:dyDescent="0.25">
      <c r="A179">
        <v>417</v>
      </c>
      <c r="B179">
        <v>-0.49801555125433827</v>
      </c>
      <c r="C179">
        <v>-0.82340954345415385</v>
      </c>
      <c r="D179">
        <v>-1.103782709922438</v>
      </c>
      <c r="E179">
        <v>-1.3304443767296614</v>
      </c>
      <c r="F179">
        <v>-1.5067428525521176</v>
      </c>
      <c r="G179">
        <v>-1.635859066740422</v>
      </c>
      <c r="H179">
        <v>-1.7208142316868513</v>
      </c>
      <c r="I179">
        <v>-1.4540064818781284</v>
      </c>
      <c r="J179">
        <v>-0.23147539137347017</v>
      </c>
      <c r="K179">
        <v>1.5753304011793117</v>
      </c>
      <c r="L179">
        <v>5.9334142857166148</v>
      </c>
      <c r="M179">
        <v>10.309368864194687</v>
      </c>
      <c r="N179">
        <v>14.135662101462595</v>
      </c>
      <c r="O179">
        <v>19.627754421292359</v>
      </c>
      <c r="P179">
        <v>23.632034873516673</v>
      </c>
      <c r="Q179">
        <v>25.604117549538966</v>
      </c>
      <c r="R179">
        <v>26.578346181758068</v>
      </c>
      <c r="S179">
        <v>28.989645744121397</v>
      </c>
      <c r="T179">
        <v>-2.823235340642591</v>
      </c>
      <c r="U179">
        <v>-2.8959927438609867</v>
      </c>
      <c r="V179">
        <v>-2.9489694033936473</v>
      </c>
      <c r="W179">
        <v>-2.8106675172995947</v>
      </c>
      <c r="X179">
        <v>-1.9155174332236706</v>
      </c>
      <c r="Y179">
        <v>1.3247956350741219</v>
      </c>
      <c r="Z179">
        <v>5.3467701829856829</v>
      </c>
      <c r="AA179">
        <v>12.907801475179406</v>
      </c>
      <c r="AB179">
        <v>18.460001316605716</v>
      </c>
      <c r="AC179">
        <v>23.33837908879692</v>
      </c>
      <c r="AD179">
        <v>27.79002674068068</v>
      </c>
      <c r="AE179">
        <v>28.97786673275289</v>
      </c>
      <c r="AF179">
        <v>0.37549629093906745</v>
      </c>
      <c r="AG179">
        <v>0.37431400825127525</v>
      </c>
      <c r="AH179">
        <v>0.43133400857930937</v>
      </c>
      <c r="AI179">
        <v>0.6521718400152865</v>
      </c>
      <c r="AJ179">
        <v>1.4932506054515793</v>
      </c>
      <c r="AK179">
        <v>4.1964259776335746</v>
      </c>
      <c r="AL179">
        <v>7.5890114361858165</v>
      </c>
      <c r="AM179">
        <v>14.553857542056459</v>
      </c>
      <c r="AN179">
        <v>20.483513075383112</v>
      </c>
      <c r="AO179">
        <v>26.838515052141908</v>
      </c>
      <c r="AP179">
        <v>34.897401327124918</v>
      </c>
      <c r="AQ179">
        <v>36.371238726845483</v>
      </c>
      <c r="AR179">
        <v>0.39349371854055515</v>
      </c>
      <c r="AS179">
        <v>0.39392466427659589</v>
      </c>
      <c r="AT179">
        <v>0.45317382536623485</v>
      </c>
      <c r="AU179">
        <v>0.67505849752666491</v>
      </c>
      <c r="AV179">
        <v>1.5127618870390547</v>
      </c>
      <c r="AW179">
        <v>4.2020357440131217</v>
      </c>
      <c r="AX179">
        <v>7.5870371200959656</v>
      </c>
      <c r="AY179">
        <v>14.575687595862197</v>
      </c>
      <c r="AZ179">
        <v>20.570199491927106</v>
      </c>
      <c r="BA179">
        <v>27.050534632100387</v>
      </c>
      <c r="BB179">
        <v>35.401922628480605</v>
      </c>
      <c r="BC179">
        <v>36.952301360584151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27912646854</v>
      </c>
      <c r="C180">
        <v>-6.0604325027806967</v>
      </c>
      <c r="D180">
        <v>-6.2115292386535899</v>
      </c>
      <c r="E180">
        <v>-6.3554925057213856</v>
      </c>
      <c r="F180">
        <v>-6.4920040007267197</v>
      </c>
      <c r="G180">
        <v>-6.6207828941369087</v>
      </c>
      <c r="H180">
        <v>-6.7415835604733161</v>
      </c>
      <c r="I180">
        <v>-7.2890044843174771</v>
      </c>
      <c r="J180">
        <v>-7.5161260400654486</v>
      </c>
      <c r="K180">
        <v>-7.4358441418044539</v>
      </c>
      <c r="L180">
        <v>-6.4430218002328736</v>
      </c>
      <c r="M180">
        <v>-4.5814917169952061</v>
      </c>
      <c r="N180">
        <v>-2.1656698804840833</v>
      </c>
      <c r="O180">
        <v>3.2480942225240201</v>
      </c>
      <c r="P180">
        <v>10.331606304234755</v>
      </c>
      <c r="Q180">
        <v>16.24816263230494</v>
      </c>
      <c r="R180">
        <v>16.556687282087424</v>
      </c>
      <c r="S180">
        <v>10.73298179309054</v>
      </c>
      <c r="T180">
        <v>-6.1506761290314875</v>
      </c>
      <c r="U180">
        <v>-6.2593315249596939</v>
      </c>
      <c r="V180">
        <v>-6.4582650306513329</v>
      </c>
      <c r="W180">
        <v>-6.6963302632547244</v>
      </c>
      <c r="X180">
        <v>-6.9854036248835625</v>
      </c>
      <c r="Y180">
        <v>-7.0071022627980764</v>
      </c>
      <c r="Z180">
        <v>-6.563262360149702</v>
      </c>
      <c r="AA180">
        <v>-5.0376149513476491</v>
      </c>
      <c r="AB180">
        <v>-3.3688473465116191</v>
      </c>
      <c r="AC180">
        <v>-1.2699764456702152</v>
      </c>
      <c r="AD180">
        <v>1.9689195547874239</v>
      </c>
      <c r="AE180">
        <v>2.7301323239656976</v>
      </c>
      <c r="AF180">
        <v>-3.088580153368381</v>
      </c>
      <c r="AG180">
        <v>-3.0718546453430835</v>
      </c>
      <c r="AH180">
        <v>-3.0400030822894801</v>
      </c>
      <c r="AI180">
        <v>-2.9938721919038622</v>
      </c>
      <c r="AJ180">
        <v>-2.879582924252555</v>
      </c>
      <c r="AK180">
        <v>-2.4440550113891817</v>
      </c>
      <c r="AL180">
        <v>-1.6315001147719499</v>
      </c>
      <c r="AM180">
        <v>0.95526216365569849</v>
      </c>
      <c r="AN180">
        <v>4.1757002451879579</v>
      </c>
      <c r="AO180">
        <v>8.8350797383911903</v>
      </c>
      <c r="AP180">
        <v>17.230490442661019</v>
      </c>
      <c r="AQ180">
        <v>19.169752459818611</v>
      </c>
      <c r="AR180">
        <v>-3.0422273316500075</v>
      </c>
      <c r="AS180">
        <v>-3.0261342123627522</v>
      </c>
      <c r="AT180">
        <v>-2.9960377781595993</v>
      </c>
      <c r="AU180">
        <v>-2.953437912662435</v>
      </c>
      <c r="AV180">
        <v>-2.8481697921096947</v>
      </c>
      <c r="AW180">
        <v>-2.4317406012725611</v>
      </c>
      <c r="AX180">
        <v>-1.6326604598679295</v>
      </c>
      <c r="AY180">
        <v>0.95161617011077504</v>
      </c>
      <c r="AZ180">
        <v>4.1937455432319162</v>
      </c>
      <c r="BA180">
        <v>8.902748080839503</v>
      </c>
      <c r="BB180">
        <v>17.425296482328768</v>
      </c>
      <c r="BC180">
        <v>19.405574992670051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2.176402525645571</v>
      </c>
      <c r="BM180">
        <v>200</v>
      </c>
    </row>
    <row r="181" spans="1:65" x14ac:dyDescent="0.25">
      <c r="A181">
        <v>419</v>
      </c>
      <c r="B181">
        <v>-3.7879347466805715</v>
      </c>
      <c r="C181">
        <v>-4.5573228328448652</v>
      </c>
      <c r="D181">
        <v>-5.1932879701509229</v>
      </c>
      <c r="E181">
        <v>-5.6767193463563155</v>
      </c>
      <c r="F181">
        <v>-6.0173539887529301</v>
      </c>
      <c r="G181">
        <v>-6.2244402229642146</v>
      </c>
      <c r="H181">
        <v>-6.3067600608832795</v>
      </c>
      <c r="I181">
        <v>-4.6188219489834426</v>
      </c>
      <c r="J181">
        <v>-0.30018892240746275</v>
      </c>
      <c r="K181">
        <v>5.5972299165835819</v>
      </c>
      <c r="L181">
        <v>19.184207077849944</v>
      </c>
      <c r="M181">
        <v>32.363007037861657</v>
      </c>
      <c r="N181">
        <v>43.546780266531457</v>
      </c>
      <c r="O181">
        <v>58.733047624956392</v>
      </c>
      <c r="P181">
        <v>67.851099523558716</v>
      </c>
      <c r="Q181">
        <v>67.982916257842632</v>
      </c>
      <c r="R181">
        <v>64.978479424088746</v>
      </c>
      <c r="S181">
        <v>61.911220351508966</v>
      </c>
      <c r="T181">
        <v>-7.0475706063235357</v>
      </c>
      <c r="U181">
        <v>-7.0776751725831755</v>
      </c>
      <c r="V181">
        <v>-6.885921690379174</v>
      </c>
      <c r="W181">
        <v>-6.0382520188123623</v>
      </c>
      <c r="X181">
        <v>-2.7948153957783886</v>
      </c>
      <c r="Y181">
        <v>7.007613636851179</v>
      </c>
      <c r="Z181">
        <v>18.136929592370564</v>
      </c>
      <c r="AA181">
        <v>37.148549239178209</v>
      </c>
      <c r="AB181">
        <v>49.21936285571735</v>
      </c>
      <c r="AC181">
        <v>57.285394637674322</v>
      </c>
      <c r="AD181">
        <v>56.819112945658347</v>
      </c>
      <c r="AE181">
        <v>53.124282491266719</v>
      </c>
      <c r="AF181">
        <v>-3.3926358112073425</v>
      </c>
      <c r="AG181">
        <v>-3.5820796116244753</v>
      </c>
      <c r="AH181">
        <v>-3.6796424868686812</v>
      </c>
      <c r="AI181">
        <v>-3.1751944868455699</v>
      </c>
      <c r="AJ181">
        <v>-0.35578319839864314</v>
      </c>
      <c r="AK181">
        <v>9.3016939505775191</v>
      </c>
      <c r="AL181">
        <v>20.72866058796842</v>
      </c>
      <c r="AM181">
        <v>40.719918659326005</v>
      </c>
      <c r="AN181">
        <v>53.66986571969462</v>
      </c>
      <c r="AO181">
        <v>62.745486494725149</v>
      </c>
      <c r="AP181">
        <v>65.058886954092031</v>
      </c>
      <c r="AQ181">
        <v>64.769354641109743</v>
      </c>
      <c r="AR181">
        <v>-3.3590533068512949</v>
      </c>
      <c r="AS181">
        <v>-3.5538913499100904</v>
      </c>
      <c r="AT181">
        <v>-3.6620647370482624</v>
      </c>
      <c r="AU181">
        <v>-3.1719346876178669</v>
      </c>
      <c r="AV181">
        <v>-0.37440583309511499</v>
      </c>
      <c r="AW181">
        <v>9.2677655341377037</v>
      </c>
      <c r="AX181">
        <v>20.71731486838889</v>
      </c>
      <c r="AY181">
        <v>40.830751829223495</v>
      </c>
      <c r="AZ181">
        <v>53.950270955199848</v>
      </c>
      <c r="BA181">
        <v>63.285770761962112</v>
      </c>
      <c r="BB181">
        <v>66.096754639235272</v>
      </c>
      <c r="BC181">
        <v>65.862468055420464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845140914</v>
      </c>
      <c r="C182">
        <v>0.38715451837437187</v>
      </c>
      <c r="D182">
        <v>-0.64149122923615187</v>
      </c>
      <c r="E182">
        <v>-1.4236884888222527</v>
      </c>
      <c r="F182">
        <v>-1.9749982382429032</v>
      </c>
      <c r="G182">
        <v>-2.3102069168352832</v>
      </c>
      <c r="H182">
        <v>-2.4433617285050251</v>
      </c>
      <c r="I182">
        <v>0.29913892948998932</v>
      </c>
      <c r="J182">
        <v>7.3324275982705052</v>
      </c>
      <c r="K182">
        <v>16.95437965482202</v>
      </c>
      <c r="L182">
        <v>39.190516546354708</v>
      </c>
      <c r="M182">
        <v>60.838233821499529</v>
      </c>
      <c r="N182">
        <v>79.27197983645398</v>
      </c>
      <c r="O182">
        <v>104.41450320965329</v>
      </c>
      <c r="P182">
        <v>119.49997816615168</v>
      </c>
      <c r="Q182">
        <v>118.63305895365147</v>
      </c>
      <c r="R182">
        <v>111.21190292332113</v>
      </c>
      <c r="S182">
        <v>99.923617660560367</v>
      </c>
      <c r="T182">
        <v>0.52913935655804489</v>
      </c>
      <c r="U182">
        <v>-0.35382059094341001</v>
      </c>
      <c r="V182">
        <v>-1.5849768747640964</v>
      </c>
      <c r="W182">
        <v>-2.1167507448695972</v>
      </c>
      <c r="X182">
        <v>0.46864660280712678</v>
      </c>
      <c r="Y182">
        <v>13.800809604973264</v>
      </c>
      <c r="Z182">
        <v>30.683854986274099</v>
      </c>
      <c r="AA182">
        <v>59.027297246755445</v>
      </c>
      <c r="AB182">
        <v>74.577172875554822</v>
      </c>
      <c r="AC182">
        <v>80.655645581188054</v>
      </c>
      <c r="AD182">
        <v>67.731727116354321</v>
      </c>
      <c r="AE182">
        <v>62.772852370618914</v>
      </c>
      <c r="AF182">
        <v>-1.6926812820775017</v>
      </c>
      <c r="AG182">
        <v>-2.3281646631530259</v>
      </c>
      <c r="AH182">
        <v>-3.1011829362824486</v>
      </c>
      <c r="AI182">
        <v>-3.0665652575767588</v>
      </c>
      <c r="AJ182">
        <v>0.30446183003011995</v>
      </c>
      <c r="AK182">
        <v>14.32778175712461</v>
      </c>
      <c r="AL182">
        <v>31.362178618362588</v>
      </c>
      <c r="AM182">
        <v>59.88116707989294</v>
      </c>
      <c r="AN182">
        <v>75.9024147406178</v>
      </c>
      <c r="AO182">
        <v>82.958909186372921</v>
      </c>
      <c r="AP182">
        <v>70.594289010834984</v>
      </c>
      <c r="AQ182">
        <v>63.864795593491372</v>
      </c>
      <c r="AR182">
        <v>-1.6482249507566993</v>
      </c>
      <c r="AS182">
        <v>-2.2998537645189945</v>
      </c>
      <c r="AT182">
        <v>-3.1026090621772555</v>
      </c>
      <c r="AU182">
        <v>-3.1039275141515885</v>
      </c>
      <c r="AV182">
        <v>0.22276105282929837</v>
      </c>
      <c r="AW182">
        <v>14.240387191562787</v>
      </c>
      <c r="AX182">
        <v>31.343472724585236</v>
      </c>
      <c r="AY182">
        <v>60.096257343428896</v>
      </c>
      <c r="AZ182">
        <v>76.37493243449471</v>
      </c>
      <c r="BA182">
        <v>83.772818477833923</v>
      </c>
      <c r="BB182">
        <v>71.969524367384849</v>
      </c>
      <c r="BC182">
        <v>65.242594235501159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220390042844</v>
      </c>
      <c r="C183">
        <v>4.6177312076622901E-2</v>
      </c>
      <c r="D183">
        <v>-1.4683757260435666</v>
      </c>
      <c r="E183">
        <v>-2.7368550560819687</v>
      </c>
      <c r="F183">
        <v>-3.7738185000981557</v>
      </c>
      <c r="G183">
        <v>-4.5931209030562057</v>
      </c>
      <c r="H183">
        <v>-5.2079456574536529</v>
      </c>
      <c r="I183">
        <v>-5.2638601940986627</v>
      </c>
      <c r="J183">
        <v>-0.72482827052744447</v>
      </c>
      <c r="K183">
        <v>6.7084788244518165</v>
      </c>
      <c r="L183">
        <v>25.664014762381143</v>
      </c>
      <c r="M183">
        <v>45.432279109909601</v>
      </c>
      <c r="N183">
        <v>63.145206854331796</v>
      </c>
      <c r="O183">
        <v>89.133925541694936</v>
      </c>
      <c r="P183">
        <v>107.77972942965599</v>
      </c>
      <c r="Q183">
        <v>112.14620934965252</v>
      </c>
      <c r="R183">
        <v>107.17797784490759</v>
      </c>
      <c r="S183">
        <v>96.124982117349049</v>
      </c>
      <c r="T183">
        <v>-0.3480090242554551</v>
      </c>
      <c r="U183">
        <v>-1.4409557610749191</v>
      </c>
      <c r="V183">
        <v>-3.1446322041336212</v>
      </c>
      <c r="W183">
        <v>-4.4633069799963208</v>
      </c>
      <c r="X183">
        <v>-3.6320250799879576</v>
      </c>
      <c r="Y183">
        <v>6.0996519012886798</v>
      </c>
      <c r="Z183">
        <v>19.782100083988798</v>
      </c>
      <c r="AA183">
        <v>43.93894209604121</v>
      </c>
      <c r="AB183">
        <v>57.855707884577058</v>
      </c>
      <c r="AC183">
        <v>64.092013542612548</v>
      </c>
      <c r="AD183">
        <v>54.903936469613349</v>
      </c>
      <c r="AE183">
        <v>51.352192043942132</v>
      </c>
      <c r="AF183">
        <v>-0.56021859679192265</v>
      </c>
      <c r="AG183">
        <v>-1.5512668905878768</v>
      </c>
      <c r="AH183">
        <v>-3.0735670254940226</v>
      </c>
      <c r="AI183">
        <v>-4.1855607129564349</v>
      </c>
      <c r="AJ183">
        <v>-3.1247173156952885</v>
      </c>
      <c r="AK183">
        <v>6.6388583812380251</v>
      </c>
      <c r="AL183">
        <v>20.14667547310528</v>
      </c>
      <c r="AM183">
        <v>44.191288315653246</v>
      </c>
      <c r="AN183">
        <v>58.49289825405446</v>
      </c>
      <c r="AO183">
        <v>65.834214544181066</v>
      </c>
      <c r="AP183">
        <v>59.789637306685989</v>
      </c>
      <c r="AQ183">
        <v>58.536869208153654</v>
      </c>
      <c r="AR183">
        <v>-0.55137854929721009</v>
      </c>
      <c r="AS183">
        <v>-1.5465685988454159</v>
      </c>
      <c r="AT183">
        <v>-3.0770483405769684</v>
      </c>
      <c r="AU183">
        <v>-4.1999994583374889</v>
      </c>
      <c r="AV183">
        <v>-3.1547089029713287</v>
      </c>
      <c r="AW183">
        <v>6.6071905099786274</v>
      </c>
      <c r="AX183">
        <v>20.154897639542078</v>
      </c>
      <c r="AY183">
        <v>44.366546734199709</v>
      </c>
      <c r="AZ183">
        <v>58.887889222621126</v>
      </c>
      <c r="BA183">
        <v>66.559182161482838</v>
      </c>
      <c r="BB183">
        <v>61.09731210453738</v>
      </c>
      <c r="BC183">
        <v>59.813288325450962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864618833378</v>
      </c>
      <c r="C184">
        <v>-6.9845557541638179</v>
      </c>
      <c r="D184">
        <v>-7.7630290516145228</v>
      </c>
      <c r="E184">
        <v>-8.2711281891485058</v>
      </c>
      <c r="F184">
        <v>-8.5264833568345075</v>
      </c>
      <c r="G184">
        <v>-8.5458367454507158</v>
      </c>
      <c r="H184">
        <v>-8.3450832530980463</v>
      </c>
      <c r="I184">
        <v>-3.3111281274062625</v>
      </c>
      <c r="J184">
        <v>6.2374999812191829</v>
      </c>
      <c r="K184">
        <v>18.447006358865909</v>
      </c>
      <c r="L184">
        <v>45.475591121145328</v>
      </c>
      <c r="M184">
        <v>70.971603817898753</v>
      </c>
      <c r="N184">
        <v>92.175800742130619</v>
      </c>
      <c r="O184">
        <v>120.09119576942652</v>
      </c>
      <c r="P184">
        <v>135.11296424776734</v>
      </c>
      <c r="Q184">
        <v>130.6547536243971</v>
      </c>
      <c r="R184">
        <v>119.67893177854779</v>
      </c>
      <c r="S184">
        <v>103.64654060544973</v>
      </c>
      <c r="T184">
        <v>-6.700892028450034</v>
      </c>
      <c r="U184">
        <v>-7.3091872782286158</v>
      </c>
      <c r="V184">
        <v>-7.8821042704102506</v>
      </c>
      <c r="W184">
        <v>-7.2386575646778137</v>
      </c>
      <c r="X184">
        <v>-1.8475792833832356</v>
      </c>
      <c r="Y184">
        <v>17.570659556383482</v>
      </c>
      <c r="Z184">
        <v>39.960784557527688</v>
      </c>
      <c r="AA184">
        <v>75.310954136912983</v>
      </c>
      <c r="AB184">
        <v>93.089875489126001</v>
      </c>
      <c r="AC184">
        <v>97.739121696036179</v>
      </c>
      <c r="AD184">
        <v>75.599222495109359</v>
      </c>
      <c r="AE184">
        <v>67.290120183235572</v>
      </c>
      <c r="AF184">
        <v>-4.7439953608592598</v>
      </c>
      <c r="AG184">
        <v>-5.0687320405859442</v>
      </c>
      <c r="AH184">
        <v>-5.159433467283522</v>
      </c>
      <c r="AI184">
        <v>-4.0255522350936266</v>
      </c>
      <c r="AJ184">
        <v>1.6861769425324109</v>
      </c>
      <c r="AK184">
        <v>20.178481990646702</v>
      </c>
      <c r="AL184">
        <v>40.806519274557346</v>
      </c>
      <c r="AM184">
        <v>73.143950605986589</v>
      </c>
      <c r="AN184">
        <v>89.614169990815256</v>
      </c>
      <c r="AO184">
        <v>94.686664501894214</v>
      </c>
      <c r="AP184">
        <v>78.298897912235105</v>
      </c>
      <c r="AQ184">
        <v>75.74214178739804</v>
      </c>
      <c r="AR184">
        <v>-4.704171325382589</v>
      </c>
      <c r="AS184">
        <v>-5.0552207212345435</v>
      </c>
      <c r="AT184">
        <v>-5.1777977802291986</v>
      </c>
      <c r="AU184">
        <v>-4.0418102086885872</v>
      </c>
      <c r="AV184">
        <v>1.8132246750251353</v>
      </c>
      <c r="AW184">
        <v>20.899579106770442</v>
      </c>
      <c r="AX184">
        <v>42.255441288210626</v>
      </c>
      <c r="AY184">
        <v>75.816264253547729</v>
      </c>
      <c r="AZ184">
        <v>92.978725376647787</v>
      </c>
      <c r="BA184">
        <v>98.365997292418911</v>
      </c>
      <c r="BB184">
        <v>81.103025444993762</v>
      </c>
      <c r="BC184">
        <v>77.354569598080687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7295431300538</v>
      </c>
      <c r="C185">
        <v>-2.8856580216989753</v>
      </c>
      <c r="D185">
        <v>-4.6119330164649117</v>
      </c>
      <c r="E185">
        <v>-6.0253903613168012</v>
      </c>
      <c r="F185">
        <v>-7.1457500521821675</v>
      </c>
      <c r="G185">
        <v>-7.991743544218596</v>
      </c>
      <c r="H185">
        <v>-8.5811590501506245</v>
      </c>
      <c r="I185">
        <v>-7.6173268276905066</v>
      </c>
      <c r="J185">
        <v>-1.1300116242245195</v>
      </c>
      <c r="K185">
        <v>8.6737823962460681</v>
      </c>
      <c r="L185">
        <v>32.303575291218955</v>
      </c>
      <c r="M185">
        <v>55.58516767078622</v>
      </c>
      <c r="N185">
        <v>75.276287253912898</v>
      </c>
      <c r="O185">
        <v>101.40478752109529</v>
      </c>
      <c r="P185">
        <v>115.71492193040406</v>
      </c>
      <c r="Q185">
        <v>113.61240860520108</v>
      </c>
      <c r="R185">
        <v>107.51408790826075</v>
      </c>
      <c r="S185">
        <v>102.82564128216181</v>
      </c>
      <c r="T185">
        <v>-1.6815880744578542</v>
      </c>
      <c r="U185">
        <v>-2.7807509077543839</v>
      </c>
      <c r="V185">
        <v>-4.4124267058050917</v>
      </c>
      <c r="W185">
        <v>-5.4367511468060572</v>
      </c>
      <c r="X185">
        <v>-3.5061250271429394</v>
      </c>
      <c r="Y185">
        <v>9.4860606379384986</v>
      </c>
      <c r="Z185">
        <v>26.789528674778516</v>
      </c>
      <c r="AA185">
        <v>56.86829468502193</v>
      </c>
      <c r="AB185">
        <v>74.231817992333191</v>
      </c>
      <c r="AC185">
        <v>82.313880143825713</v>
      </c>
      <c r="AD185">
        <v>71.118992095031217</v>
      </c>
      <c r="AE185">
        <v>65.10833652946954</v>
      </c>
      <c r="AF185">
        <v>-2.0246581411778597</v>
      </c>
      <c r="AG185">
        <v>-2.9673056182748931</v>
      </c>
      <c r="AH185">
        <v>-4.3468494024280488</v>
      </c>
      <c r="AI185">
        <v>-5.1541327158753649</v>
      </c>
      <c r="AJ185">
        <v>-3.253881995722435</v>
      </c>
      <c r="AK185">
        <v>8.5400065980776461</v>
      </c>
      <c r="AL185">
        <v>23.986648205235952</v>
      </c>
      <c r="AM185">
        <v>50.587899983861597</v>
      </c>
      <c r="AN185">
        <v>65.746531619128234</v>
      </c>
      <c r="AO185">
        <v>72.680297496075454</v>
      </c>
      <c r="AP185">
        <v>64.487542803283034</v>
      </c>
      <c r="AQ185">
        <v>64.11744160083957</v>
      </c>
      <c r="AR185">
        <v>-1.943156151022543</v>
      </c>
      <c r="AS185">
        <v>-2.8977451384550741</v>
      </c>
      <c r="AT185">
        <v>-4.2997437922563666</v>
      </c>
      <c r="AU185">
        <v>-5.1352078891376411</v>
      </c>
      <c r="AV185">
        <v>-3.2728394169187491</v>
      </c>
      <c r="AW185">
        <v>8.5059567522322723</v>
      </c>
      <c r="AX185">
        <v>23.998993080193987</v>
      </c>
      <c r="AY185">
        <v>50.790322827713034</v>
      </c>
      <c r="AZ185">
        <v>66.181102318360331</v>
      </c>
      <c r="BA185">
        <v>73.44554285268083</v>
      </c>
      <c r="BB185">
        <v>65.821011490849045</v>
      </c>
      <c r="BC185">
        <v>65.421031395425928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518078106834</v>
      </c>
      <c r="C186">
        <v>0.49711288269374543</v>
      </c>
      <c r="D186">
        <v>-1.1728108725023167</v>
      </c>
      <c r="E186">
        <v>-2.5539246770058672</v>
      </c>
      <c r="F186">
        <v>-3.6640833996810782</v>
      </c>
      <c r="G186">
        <v>-4.5202549770193698</v>
      </c>
      <c r="H186">
        <v>-5.1385608604131301</v>
      </c>
      <c r="I186">
        <v>-4.6587572179866701</v>
      </c>
      <c r="J186">
        <v>1.0183602867128161</v>
      </c>
      <c r="K186">
        <v>9.8661635991880576</v>
      </c>
      <c r="L186">
        <v>31.645046441596129</v>
      </c>
      <c r="M186">
        <v>53.561920758484412</v>
      </c>
      <c r="N186">
        <v>72.524087465416713</v>
      </c>
      <c r="O186">
        <v>98.836792019568392</v>
      </c>
      <c r="P186">
        <v>115.66971551169731</v>
      </c>
      <c r="Q186">
        <v>118.54788859196309</v>
      </c>
      <c r="R186">
        <v>115.95616389162601</v>
      </c>
      <c r="S186">
        <v>114.54265457879393</v>
      </c>
      <c r="T186">
        <v>2.6442273491530943</v>
      </c>
      <c r="U186">
        <v>1.2473130505072372</v>
      </c>
      <c r="V186">
        <v>-0.95436925523759153</v>
      </c>
      <c r="W186">
        <v>-2.7243291270014764</v>
      </c>
      <c r="X186">
        <v>-1.9340075597074069</v>
      </c>
      <c r="Y186">
        <v>9.9286754746640007</v>
      </c>
      <c r="Z186">
        <v>27.144776622804873</v>
      </c>
      <c r="AA186">
        <v>58.742743088720168</v>
      </c>
      <c r="AB186">
        <v>78.447607092398812</v>
      </c>
      <c r="AC186">
        <v>89.907522224521657</v>
      </c>
      <c r="AD186">
        <v>84.853103296998611</v>
      </c>
      <c r="AE186">
        <v>80.760860877287655</v>
      </c>
      <c r="AF186">
        <v>-0.5074774852637659</v>
      </c>
      <c r="AG186">
        <v>-1.6676363277565858</v>
      </c>
      <c r="AH186">
        <v>-3.4423528864186563</v>
      </c>
      <c r="AI186">
        <v>-4.7166158631523762</v>
      </c>
      <c r="AJ186">
        <v>-3.3725981151581932</v>
      </c>
      <c r="AK186">
        <v>8.3736777568933078</v>
      </c>
      <c r="AL186">
        <v>24.564183964879625</v>
      </c>
      <c r="AM186">
        <v>53.438841345177579</v>
      </c>
      <c r="AN186">
        <v>70.79967109333549</v>
      </c>
      <c r="AO186">
        <v>80.197907446610614</v>
      </c>
      <c r="AP186">
        <v>75.500080663787813</v>
      </c>
      <c r="AQ186">
        <v>76.138298258107554</v>
      </c>
      <c r="AR186">
        <v>-0.45966978689318538</v>
      </c>
      <c r="AS186">
        <v>-1.6280657350194878</v>
      </c>
      <c r="AT186">
        <v>-3.4185599534153344</v>
      </c>
      <c r="AU186">
        <v>-4.713169399186909</v>
      </c>
      <c r="AV186">
        <v>-3.3974405529640235</v>
      </c>
      <c r="AW186">
        <v>8.3385166165856486</v>
      </c>
      <c r="AX186">
        <v>24.573021833924209</v>
      </c>
      <c r="AY186">
        <v>53.635557943668836</v>
      </c>
      <c r="AZ186">
        <v>71.237513689001517</v>
      </c>
      <c r="BA186">
        <v>80.992886297389106</v>
      </c>
      <c r="BB186">
        <v>76.943746725179821</v>
      </c>
      <c r="BC186">
        <v>77.580214091024089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584917432212</v>
      </c>
      <c r="C187">
        <v>3.0366370910987066</v>
      </c>
      <c r="D187">
        <v>1.2708140234835019</v>
      </c>
      <c r="E187">
        <v>-0.2746505165069496</v>
      </c>
      <c r="F187">
        <v>-1.6123221400112659</v>
      </c>
      <c r="G187">
        <v>-2.7541671815797115</v>
      </c>
      <c r="H187">
        <v>-3.7115794234596904</v>
      </c>
      <c r="I187">
        <v>-6.1550893004010119</v>
      </c>
      <c r="J187">
        <v>-4.3053704778831667</v>
      </c>
      <c r="K187">
        <v>0.29184985063678004</v>
      </c>
      <c r="L187">
        <v>13.764433083409619</v>
      </c>
      <c r="M187">
        <v>28.812220955165628</v>
      </c>
      <c r="N187">
        <v>42.79794716527126</v>
      </c>
      <c r="O187">
        <v>64.151405086277919</v>
      </c>
      <c r="P187">
        <v>80.750991216474517</v>
      </c>
      <c r="Q187">
        <v>87.181401818773395</v>
      </c>
      <c r="R187">
        <v>85.755564345199048</v>
      </c>
      <c r="S187">
        <v>80.940886404650968</v>
      </c>
      <c r="T187">
        <v>8.3470634818820493</v>
      </c>
      <c r="U187">
        <v>6.3153923049175109</v>
      </c>
      <c r="V187">
        <v>2.7519589020203599</v>
      </c>
      <c r="W187">
        <v>-1.1517229714846229</v>
      </c>
      <c r="X187">
        <v>-4.7838583458092998</v>
      </c>
      <c r="Y187">
        <v>-1.2900869194482079</v>
      </c>
      <c r="Z187">
        <v>8.9234287499916078</v>
      </c>
      <c r="AA187">
        <v>31.83213189999104</v>
      </c>
      <c r="AB187">
        <v>48.39222482948616</v>
      </c>
      <c r="AC187">
        <v>60.292599333445494</v>
      </c>
      <c r="AD187">
        <v>60.680994469063663</v>
      </c>
      <c r="AE187">
        <v>55.885792025906007</v>
      </c>
      <c r="AF187">
        <v>2.5436640899199197</v>
      </c>
      <c r="AG187">
        <v>0.786678408347119</v>
      </c>
      <c r="AH187">
        <v>-2.2678186350714307</v>
      </c>
      <c r="AI187">
        <v>-5.5465906143059573</v>
      </c>
      <c r="AJ187">
        <v>-8.3581038183371668</v>
      </c>
      <c r="AK187">
        <v>-4.5131757775760537</v>
      </c>
      <c r="AL187">
        <v>5.0263998627294439</v>
      </c>
      <c r="AM187">
        <v>25.430007814876422</v>
      </c>
      <c r="AN187">
        <v>39.478938236492958</v>
      </c>
      <c r="AO187">
        <v>48.877611628216634</v>
      </c>
      <c r="AP187">
        <v>49.316831697587205</v>
      </c>
      <c r="AQ187">
        <v>49.734127337413561</v>
      </c>
      <c r="AR187">
        <v>2.574181836230566</v>
      </c>
      <c r="AS187">
        <v>0.79627978608935723</v>
      </c>
      <c r="AT187">
        <v>-2.2965851989201203</v>
      </c>
      <c r="AU187">
        <v>-5.6215504210244127</v>
      </c>
      <c r="AV187">
        <v>-8.4907265654846764</v>
      </c>
      <c r="AW187">
        <v>-4.6612087486050395</v>
      </c>
      <c r="AX187">
        <v>4.9419254827514498</v>
      </c>
      <c r="AY187">
        <v>25.56124435765021</v>
      </c>
      <c r="AZ187">
        <v>39.831775017072637</v>
      </c>
      <c r="BA187">
        <v>49.499869435438022</v>
      </c>
      <c r="BB187">
        <v>50.359553719888304</v>
      </c>
      <c r="BC187">
        <v>50.813106713583359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63709645843</v>
      </c>
      <c r="C188">
        <v>0.37708708985534356</v>
      </c>
      <c r="D188">
        <v>-1.0920490610866196</v>
      </c>
      <c r="E188">
        <v>-2.3889201464940419</v>
      </c>
      <c r="F188">
        <v>-3.5239099444977358</v>
      </c>
      <c r="G188">
        <v>-4.5068866013255739</v>
      </c>
      <c r="H188">
        <v>-5.3472261978844413</v>
      </c>
      <c r="I188">
        <v>-7.8624197856889264</v>
      </c>
      <c r="J188">
        <v>-7.1399210923714378</v>
      </c>
      <c r="K188">
        <v>-4.4281632731443814</v>
      </c>
      <c r="L188">
        <v>3.8887172671505517</v>
      </c>
      <c r="M188">
        <v>12.97477316227473</v>
      </c>
      <c r="N188">
        <v>20.992388442852004</v>
      </c>
      <c r="O188">
        <v>31.943871657506769</v>
      </c>
      <c r="P188">
        <v>38.278181392171071</v>
      </c>
      <c r="Q188">
        <v>38.922915661181584</v>
      </c>
      <c r="R188">
        <v>39.172902051330738</v>
      </c>
      <c r="S188">
        <v>43.906524195126835</v>
      </c>
      <c r="T188">
        <v>3.452927020909935</v>
      </c>
      <c r="U188">
        <v>2.2464963067223702</v>
      </c>
      <c r="V188">
        <v>0.22941858390863878</v>
      </c>
      <c r="W188">
        <v>-1.7248676107082388</v>
      </c>
      <c r="X188">
        <v>-2.5752222742400632</v>
      </c>
      <c r="Y188">
        <v>3.2473682872345004</v>
      </c>
      <c r="Z188">
        <v>13.33462487656735</v>
      </c>
      <c r="AA188">
        <v>33.144981283024094</v>
      </c>
      <c r="AB188">
        <v>46.149503862669278</v>
      </c>
      <c r="AC188">
        <v>54.22502220004656</v>
      </c>
      <c r="AD188">
        <v>51.18071765130135</v>
      </c>
      <c r="AE188">
        <v>47.1335722506739</v>
      </c>
      <c r="AF188">
        <v>-0.76635519764528537</v>
      </c>
      <c r="AG188">
        <v>-1.5490197626598368</v>
      </c>
      <c r="AH188">
        <v>-2.824512142597241</v>
      </c>
      <c r="AI188">
        <v>-3.9687863663157712</v>
      </c>
      <c r="AJ188">
        <v>-4.0625066751748262</v>
      </c>
      <c r="AK188">
        <v>1.1311623663021186</v>
      </c>
      <c r="AL188">
        <v>9.3877102600444662</v>
      </c>
      <c r="AM188">
        <v>25.656067321248173</v>
      </c>
      <c r="AN188">
        <v>36.962653908605354</v>
      </c>
      <c r="AO188">
        <v>45.425665324458421</v>
      </c>
      <c r="AP188">
        <v>49.687209915746031</v>
      </c>
      <c r="AQ188">
        <v>51.817046900391112</v>
      </c>
      <c r="AR188">
        <v>-0.62026539246563817</v>
      </c>
      <c r="AS188">
        <v>-1.4200815991124993</v>
      </c>
      <c r="AT188">
        <v>-2.7273418089338723</v>
      </c>
      <c r="AU188">
        <v>-3.9105857749668904</v>
      </c>
      <c r="AV188">
        <v>-4.0552694471550357</v>
      </c>
      <c r="AW188">
        <v>1.1166158103399075</v>
      </c>
      <c r="AX188">
        <v>9.4184177428119362</v>
      </c>
      <c r="AY188">
        <v>25.861861612244756</v>
      </c>
      <c r="AZ188">
        <v>37.360995862298765</v>
      </c>
      <c r="BA188">
        <v>46.067517034698092</v>
      </c>
      <c r="BB188">
        <v>50.702935306390707</v>
      </c>
      <c r="BC188">
        <v>52.838384493150286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1030963109986</v>
      </c>
      <c r="C189">
        <v>0.16057750968870299</v>
      </c>
      <c r="D189">
        <v>-5.3946731919662927E-2</v>
      </c>
      <c r="E189">
        <v>-0.22851732139117509</v>
      </c>
      <c r="F189">
        <v>-0.36623313702528748</v>
      </c>
      <c r="G189">
        <v>-0.47002117373656782</v>
      </c>
      <c r="H189">
        <v>-0.54264484620245024</v>
      </c>
      <c r="I189">
        <v>-0.45999907203768398</v>
      </c>
      <c r="J189">
        <v>0.18971818222329739</v>
      </c>
      <c r="K189">
        <v>1.0902341993045823</v>
      </c>
      <c r="L189">
        <v>2.8726092544430202</v>
      </c>
      <c r="M189">
        <v>3.9976906326609498</v>
      </c>
      <c r="N189">
        <v>4.2359821041293433</v>
      </c>
      <c r="O189">
        <v>2.4756186563722196</v>
      </c>
      <c r="P189">
        <v>-2.7995705629618728</v>
      </c>
      <c r="Q189">
        <v>-10.474343602627362</v>
      </c>
      <c r="R189">
        <v>-13.835475407085463</v>
      </c>
      <c r="S189">
        <v>-13.064057668838586</v>
      </c>
      <c r="T189">
        <v>-1.4391850569461102</v>
      </c>
      <c r="U189">
        <v>-1.4410285414227091</v>
      </c>
      <c r="V189">
        <v>-1.3560614675455636</v>
      </c>
      <c r="W189">
        <v>-1.0380551831948304</v>
      </c>
      <c r="X189">
        <v>9.3562020688220393E-2</v>
      </c>
      <c r="Y189">
        <v>3.2212185943588518</v>
      </c>
      <c r="Z189">
        <v>6.3563622865378537</v>
      </c>
      <c r="AA189">
        <v>10.398785627319246</v>
      </c>
      <c r="AB189">
        <v>11.322381258481521</v>
      </c>
      <c r="AC189">
        <v>9.3827629958042476</v>
      </c>
      <c r="AD189">
        <v>0.7669486095120831</v>
      </c>
      <c r="AE189">
        <v>-2.3662181110319787</v>
      </c>
      <c r="AF189">
        <v>-2.5774267465018816</v>
      </c>
      <c r="AG189">
        <v>-2.5934551617770585</v>
      </c>
      <c r="AH189">
        <v>-2.5524892468141438</v>
      </c>
      <c r="AI189">
        <v>-2.3321481392191838</v>
      </c>
      <c r="AJ189">
        <v>-1.4793545579115663</v>
      </c>
      <c r="AK189">
        <v>0.94626900831930316</v>
      </c>
      <c r="AL189">
        <v>3.3750418697348765</v>
      </c>
      <c r="AM189">
        <v>6.4309450721296288</v>
      </c>
      <c r="AN189">
        <v>6.9887650925683218</v>
      </c>
      <c r="AO189">
        <v>5.2798661596385053</v>
      </c>
      <c r="AP189">
        <v>-0.72275665537399614</v>
      </c>
      <c r="AQ189">
        <v>-0.91621881392944804</v>
      </c>
      <c r="AR189">
        <v>-2.4246326569690031</v>
      </c>
      <c r="AS189">
        <v>-2.4581560539951863</v>
      </c>
      <c r="AT189">
        <v>-2.4489708615005323</v>
      </c>
      <c r="AU189">
        <v>-2.2664225658294845</v>
      </c>
      <c r="AV189">
        <v>-1.460982328256935</v>
      </c>
      <c r="AW189">
        <v>0.94087738386761099</v>
      </c>
      <c r="AX189">
        <v>3.3878006645319396</v>
      </c>
      <c r="AY189">
        <v>6.491365263417773</v>
      </c>
      <c r="AZ189">
        <v>7.0603023011482637</v>
      </c>
      <c r="BA189">
        <v>5.3137063075402864</v>
      </c>
      <c r="BB189">
        <v>-0.84066281581696156</v>
      </c>
      <c r="BC189">
        <v>-1.0653561617592067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1.473046067983873</v>
      </c>
      <c r="BM189">
        <v>200</v>
      </c>
    </row>
    <row r="190" spans="1:65" x14ac:dyDescent="0.25">
      <c r="A190">
        <v>428</v>
      </c>
      <c r="B190">
        <v>1.6954725968269106</v>
      </c>
      <c r="C190">
        <v>1.3286486304600609</v>
      </c>
      <c r="D190">
        <v>0.93263272200702629</v>
      </c>
      <c r="E190">
        <v>0.52145348495208355</v>
      </c>
      <c r="F190">
        <v>9.6695408371219593E-2</v>
      </c>
      <c r="G190">
        <v>-0.34014732753558097</v>
      </c>
      <c r="H190">
        <v>-0.78766648507658243</v>
      </c>
      <c r="I190">
        <v>-3.6279418684554559</v>
      </c>
      <c r="J190">
        <v>-6.5126033353116171</v>
      </c>
      <c r="K190">
        <v>-9.3605867192365917</v>
      </c>
      <c r="L190">
        <v>-14.504523644309209</v>
      </c>
      <c r="M190">
        <v>-18.635959143248197</v>
      </c>
      <c r="N190">
        <v>-21.699079836676045</v>
      </c>
      <c r="O190">
        <v>-25.10557547276693</v>
      </c>
      <c r="P190">
        <v>-25.923527994234018</v>
      </c>
      <c r="Q190">
        <v>-23.434310745140131</v>
      </c>
      <c r="R190">
        <v>-20.780159581100868</v>
      </c>
      <c r="S190">
        <v>-17.628798812749437</v>
      </c>
      <c r="T190">
        <v>4.3903678047899772</v>
      </c>
      <c r="U190">
        <v>3.6786276749445346</v>
      </c>
      <c r="V190">
        <v>2.3168809207941425</v>
      </c>
      <c r="W190">
        <v>0.5264795046599352</v>
      </c>
      <c r="X190">
        <v>-2.3068204199917091</v>
      </c>
      <c r="Y190">
        <v>-5.838452711443912</v>
      </c>
      <c r="Z190">
        <v>-7.8430408587464724</v>
      </c>
      <c r="AA190">
        <v>-10.004884509563286</v>
      </c>
      <c r="AB190">
        <v>-11.453212830306175</v>
      </c>
      <c r="AC190">
        <v>-13.178258597510636</v>
      </c>
      <c r="AD190">
        <v>-14.528720750316971</v>
      </c>
      <c r="AE190">
        <v>-11.874780541291861</v>
      </c>
      <c r="AF190">
        <v>-0.78766740427518855</v>
      </c>
      <c r="AG190">
        <v>-1.1542934288906459</v>
      </c>
      <c r="AH190">
        <v>-1.8913104944979358</v>
      </c>
      <c r="AI190">
        <v>-2.9434983379546948</v>
      </c>
      <c r="AJ190">
        <v>-4.8636363962835381</v>
      </c>
      <c r="AK190">
        <v>-7.9776073632690379</v>
      </c>
      <c r="AL190">
        <v>-10.332410219184226</v>
      </c>
      <c r="AM190">
        <v>-13.305987968759009</v>
      </c>
      <c r="AN190">
        <v>-14.752748941854396</v>
      </c>
      <c r="AO190">
        <v>-15.453691640289966</v>
      </c>
      <c r="AP190">
        <v>-14.796049429762551</v>
      </c>
      <c r="AQ190">
        <v>-14.187640175690742</v>
      </c>
      <c r="AR190">
        <v>-0.64803908588241532</v>
      </c>
      <c r="AS190">
        <v>-1.0131650108634316</v>
      </c>
      <c r="AT190">
        <v>-1.7639589830081155</v>
      </c>
      <c r="AU190">
        <v>-2.8735596015116993</v>
      </c>
      <c r="AV190">
        <v>-5.0072600691389999</v>
      </c>
      <c r="AW190">
        <v>-8.7431206178414236</v>
      </c>
      <c r="AX190">
        <v>-11.766290890938002</v>
      </c>
      <c r="AY190">
        <v>-15.757899766627379</v>
      </c>
      <c r="AZ190">
        <v>-17.676457601697102</v>
      </c>
      <c r="BA190">
        <v>-18.379585578353758</v>
      </c>
      <c r="BB190">
        <v>-16.259983440250064</v>
      </c>
      <c r="BC190">
        <v>-14.439130553745363</v>
      </c>
      <c r="BD190">
        <v>2903.9795597793213</v>
      </c>
      <c r="BE190">
        <v>2903.9795597793213</v>
      </c>
      <c r="BF190">
        <v>2903.9795597793213</v>
      </c>
      <c r="BG190">
        <v>2903.9795597793213</v>
      </c>
      <c r="BH190">
        <v>2236.0642610300774</v>
      </c>
      <c r="BI190">
        <v>2236.0642610300774</v>
      </c>
      <c r="BJ190" t="s">
        <v>65</v>
      </c>
      <c r="BK190" t="s">
        <v>65</v>
      </c>
      <c r="BL190">
        <v>30.705632047494436</v>
      </c>
      <c r="BM190">
        <v>200</v>
      </c>
    </row>
    <row r="191" spans="1:65" x14ac:dyDescent="0.25">
      <c r="A191">
        <v>429</v>
      </c>
      <c r="B191">
        <v>-7.2769120171359281E-2</v>
      </c>
      <c r="C191">
        <v>0.64884495230232986</v>
      </c>
      <c r="D191">
        <v>1.3577710685253734</v>
      </c>
      <c r="E191">
        <v>2.0296821255982866</v>
      </c>
      <c r="F191">
        <v>2.6657498496761995</v>
      </c>
      <c r="G191">
        <v>3.2671120556961029</v>
      </c>
      <c r="H191">
        <v>3.8348736226630904</v>
      </c>
      <c r="I191">
        <v>6.5937855782564894</v>
      </c>
      <c r="J191">
        <v>8.3426203149991611</v>
      </c>
      <c r="K191">
        <v>9.3362406574327981</v>
      </c>
      <c r="L191">
        <v>9.564418112678192</v>
      </c>
      <c r="M191">
        <v>8.1862243314279048</v>
      </c>
      <c r="N191">
        <v>5.850148995429211</v>
      </c>
      <c r="O191">
        <v>-5.5349641570681674E-2</v>
      </c>
      <c r="P191">
        <v>-8.8805080625325985</v>
      </c>
      <c r="Q191">
        <v>-19.548031210593621</v>
      </c>
      <c r="R191">
        <v>-25.73120447186529</v>
      </c>
      <c r="S191">
        <v>-31.443480495776875</v>
      </c>
      <c r="T191">
        <v>-0.70330520836221766</v>
      </c>
      <c r="U191">
        <v>-0.35038407915737035</v>
      </c>
      <c r="V191">
        <v>0.54919951760754038</v>
      </c>
      <c r="W191">
        <v>2.2458009298934738</v>
      </c>
      <c r="X191">
        <v>6.4400199385594714</v>
      </c>
      <c r="Y191">
        <v>15.43531828666303</v>
      </c>
      <c r="Z191">
        <v>22.903091066413111</v>
      </c>
      <c r="AA191">
        <v>29.5389481703643</v>
      </c>
      <c r="AB191">
        <v>27.13676056637339</v>
      </c>
      <c r="AC191">
        <v>16.078046743792722</v>
      </c>
      <c r="AD191">
        <v>-11.052401912269305</v>
      </c>
      <c r="AE191">
        <v>-12.285000237947582</v>
      </c>
      <c r="AF191">
        <v>-6.1178615543654864</v>
      </c>
      <c r="AG191">
        <v>-5.217051940541034</v>
      </c>
      <c r="AH191">
        <v>-3.3216296115955171</v>
      </c>
      <c r="AI191">
        <v>-0.43796718024000092</v>
      </c>
      <c r="AJ191">
        <v>5.2619471089358081</v>
      </c>
      <c r="AK191">
        <v>15.126825296437676</v>
      </c>
      <c r="AL191">
        <v>22.266879266588589</v>
      </c>
      <c r="AM191">
        <v>28.171115776484886</v>
      </c>
      <c r="AN191">
        <v>26.206146544581131</v>
      </c>
      <c r="AO191">
        <v>17.154175860291595</v>
      </c>
      <c r="AP191">
        <v>-6.3432956505076605</v>
      </c>
      <c r="AQ191">
        <v>-9.6529036201563336</v>
      </c>
      <c r="AR191">
        <v>-5.9610331952687083</v>
      </c>
      <c r="AS191">
        <v>-5.0921065163497818</v>
      </c>
      <c r="AT191">
        <v>-3.2536158416407446</v>
      </c>
      <c r="AU191">
        <v>-0.43516955476483044</v>
      </c>
      <c r="AV191">
        <v>5.1918195883267346</v>
      </c>
      <c r="AW191">
        <v>15.052640243866101</v>
      </c>
      <c r="AX191">
        <v>22.2708718443259</v>
      </c>
      <c r="AY191">
        <v>28.339637927042929</v>
      </c>
      <c r="AZ191">
        <v>26.447977417781292</v>
      </c>
      <c r="BA191">
        <v>17.369661769792017</v>
      </c>
      <c r="BB191">
        <v>-6.43527058242839</v>
      </c>
      <c r="BC191">
        <v>-9.8985704455732684</v>
      </c>
      <c r="BD191">
        <v>2842.0398585369639</v>
      </c>
      <c r="BE191">
        <v>2842.0398585369639</v>
      </c>
      <c r="BF191">
        <v>2842.0398585369639</v>
      </c>
      <c r="BG191">
        <v>2842.0398585369639</v>
      </c>
      <c r="BH191">
        <v>2188.3706910734622</v>
      </c>
      <c r="BI191">
        <v>2188.3706910734622</v>
      </c>
      <c r="BJ191" t="s">
        <v>65</v>
      </c>
      <c r="BK191" t="s">
        <v>65</v>
      </c>
      <c r="BL191">
        <v>31.789405512766823</v>
      </c>
      <c r="BM191">
        <v>200</v>
      </c>
    </row>
    <row r="192" spans="1:65" x14ac:dyDescent="0.25">
      <c r="A192">
        <v>430</v>
      </c>
      <c r="B192">
        <v>-3.2031773052949157</v>
      </c>
      <c r="C192">
        <v>-2.6500961313970923</v>
      </c>
      <c r="D192">
        <v>-2.0756352362551884</v>
      </c>
      <c r="E192">
        <v>-1.5008422703420565</v>
      </c>
      <c r="F192">
        <v>-0.92760896481497435</v>
      </c>
      <c r="G192">
        <v>-0.35768769845630211</v>
      </c>
      <c r="H192">
        <v>0.20730103365604324</v>
      </c>
      <c r="I192">
        <v>3.4177969222261293</v>
      </c>
      <c r="J192">
        <v>6.0968680016883212</v>
      </c>
      <c r="K192">
        <v>8.2056944755242576</v>
      </c>
      <c r="L192">
        <v>10.476604457650209</v>
      </c>
      <c r="M192">
        <v>10.320300790885723</v>
      </c>
      <c r="N192">
        <v>8.2165036603524388</v>
      </c>
      <c r="O192">
        <v>0.39323540566717219</v>
      </c>
      <c r="P192">
        <v>-13.988802829463451</v>
      </c>
      <c r="Q192">
        <v>-32.437562807134597</v>
      </c>
      <c r="R192">
        <v>-41.539581303954087</v>
      </c>
      <c r="S192">
        <v>-44.608607071992132</v>
      </c>
      <c r="T192">
        <v>-4.4343276106846572</v>
      </c>
      <c r="U192">
        <v>-3.8956874117625913</v>
      </c>
      <c r="V192">
        <v>-2.6146839891520028</v>
      </c>
      <c r="W192">
        <v>-0.35672093068879474</v>
      </c>
      <c r="X192">
        <v>4.9024599237949138</v>
      </c>
      <c r="Y192">
        <v>15.667210919395671</v>
      </c>
      <c r="Z192">
        <v>24.422355617619711</v>
      </c>
      <c r="AA192">
        <v>32.316250448882336</v>
      </c>
      <c r="AB192">
        <v>29.979327476141528</v>
      </c>
      <c r="AC192">
        <v>18.018921300625642</v>
      </c>
      <c r="AD192">
        <v>-12.41436338921563</v>
      </c>
      <c r="AE192">
        <v>-15.055192852357347</v>
      </c>
      <c r="AF192">
        <v>-4.2800350753900709</v>
      </c>
      <c r="AG192">
        <v>-3.2579520171417684</v>
      </c>
      <c r="AH192">
        <v>-1.127542795658909</v>
      </c>
      <c r="AI192">
        <v>2.069838423933712</v>
      </c>
      <c r="AJ192">
        <v>8.2676453079875287</v>
      </c>
      <c r="AK192">
        <v>18.67483111847805</v>
      </c>
      <c r="AL192">
        <v>25.909994484499681</v>
      </c>
      <c r="AM192">
        <v>31.194050404307756</v>
      </c>
      <c r="AN192">
        <v>28.148665726094798</v>
      </c>
      <c r="AO192">
        <v>17.468361071950461</v>
      </c>
      <c r="AP192">
        <v>-8.5161939960504842</v>
      </c>
      <c r="AQ192">
        <v>-11.440252417920584</v>
      </c>
      <c r="AR192">
        <v>-4.1643451796864737</v>
      </c>
      <c r="AS192">
        <v>-3.175216018990179</v>
      </c>
      <c r="AT192">
        <v>-1.1032843148008065</v>
      </c>
      <c r="AU192">
        <v>2.0280232342038267</v>
      </c>
      <c r="AV192">
        <v>8.1551399463788972</v>
      </c>
      <c r="AW192">
        <v>18.571094628336837</v>
      </c>
      <c r="AX192">
        <v>25.899753489505571</v>
      </c>
      <c r="AY192">
        <v>31.370165859890552</v>
      </c>
      <c r="AZ192">
        <v>28.405308504221779</v>
      </c>
      <c r="BA192">
        <v>17.69346826019834</v>
      </c>
      <c r="BB192">
        <v>-8.6288652909379682</v>
      </c>
      <c r="BC192">
        <v>-11.705759969355064</v>
      </c>
      <c r="BD192">
        <v>2732.0114511395905</v>
      </c>
      <c r="BE192">
        <v>2732.0114511395905</v>
      </c>
      <c r="BF192">
        <v>2732.0114511395905</v>
      </c>
      <c r="BG192">
        <v>2732.0114511395905</v>
      </c>
      <c r="BH192">
        <v>2103.6488173774846</v>
      </c>
      <c r="BI192">
        <v>2103.6488173774846</v>
      </c>
      <c r="BJ192" t="s">
        <v>65</v>
      </c>
      <c r="BK192" t="s">
        <v>65</v>
      </c>
      <c r="BL192">
        <v>31.414781669782034</v>
      </c>
      <c r="BM192">
        <v>200</v>
      </c>
    </row>
    <row r="193" spans="1:65" x14ac:dyDescent="0.25">
      <c r="A193">
        <v>431</v>
      </c>
      <c r="B193">
        <v>-5.977940694078046</v>
      </c>
      <c r="C193">
        <v>-4.5523666598717289</v>
      </c>
      <c r="D193">
        <v>-3.1648011173781438</v>
      </c>
      <c r="E193">
        <v>-1.8632305865248777</v>
      </c>
      <c r="F193">
        <v>-0.64504089515089735</v>
      </c>
      <c r="G193">
        <v>0.49231866582677419</v>
      </c>
      <c r="H193">
        <v>1.5513365994607868</v>
      </c>
      <c r="I193">
        <v>6.3920982010171041</v>
      </c>
      <c r="J193">
        <v>8.9018771839916013</v>
      </c>
      <c r="K193">
        <v>9.6421227457705463</v>
      </c>
      <c r="L193">
        <v>7.0780519280243954</v>
      </c>
      <c r="M193">
        <v>0.9362420906799257</v>
      </c>
      <c r="N193">
        <v>-7.1703744457908556</v>
      </c>
      <c r="O193">
        <v>-25.185969330772593</v>
      </c>
      <c r="P193">
        <v>-49.131779147153637</v>
      </c>
      <c r="Q193">
        <v>-72.813101878156303</v>
      </c>
      <c r="R193">
        <v>-80.876681957776995</v>
      </c>
      <c r="S193">
        <v>-76.907886411894182</v>
      </c>
      <c r="T193">
        <v>-6.8883458292025992</v>
      </c>
      <c r="U193">
        <v>-5.803389529141362</v>
      </c>
      <c r="V193">
        <v>-3.6258982811535749</v>
      </c>
      <c r="W193">
        <v>-0.54904442430989131</v>
      </c>
      <c r="X193">
        <v>4.8301804865646947</v>
      </c>
      <c r="Y193">
        <v>12.021205896355983</v>
      </c>
      <c r="Z193">
        <v>14.897616060820726</v>
      </c>
      <c r="AA193">
        <v>10.7252464846061</v>
      </c>
      <c r="AB193">
        <v>-0.59059961488264201</v>
      </c>
      <c r="AC193">
        <v>-19.963185225026216</v>
      </c>
      <c r="AD193">
        <v>-52.775864675716768</v>
      </c>
      <c r="AE193">
        <v>-50.855529882610078</v>
      </c>
      <c r="AF193">
        <v>-6.8737119806214917</v>
      </c>
      <c r="AG193">
        <v>-4.8364521807030272</v>
      </c>
      <c r="AH193">
        <v>-0.93585090783603053</v>
      </c>
      <c r="AI193">
        <v>4.1754754209676062</v>
      </c>
      <c r="AJ193">
        <v>12.067279603788853</v>
      </c>
      <c r="AK193">
        <v>20.451081372862763</v>
      </c>
      <c r="AL193">
        <v>22.397967200796927</v>
      </c>
      <c r="AM193">
        <v>16.210777811263426</v>
      </c>
      <c r="AN193">
        <v>5.1205807585188303</v>
      </c>
      <c r="AO193">
        <v>-11.089106930618209</v>
      </c>
      <c r="AP193">
        <v>-36.79179566765778</v>
      </c>
      <c r="AQ193">
        <v>-38.490158775788885</v>
      </c>
      <c r="AR193">
        <v>-6.7783900269542672</v>
      </c>
      <c r="AS193">
        <v>-4.7493757221264694</v>
      </c>
      <c r="AT193">
        <v>-0.86241609601314662</v>
      </c>
      <c r="AU193">
        <v>4.2357875202122388</v>
      </c>
      <c r="AV193">
        <v>12.12048652021798</v>
      </c>
      <c r="AW193">
        <v>20.525420001495792</v>
      </c>
      <c r="AX193">
        <v>22.498497738860923</v>
      </c>
      <c r="AY193">
        <v>16.299277157977578</v>
      </c>
      <c r="AZ193">
        <v>5.1143993988750358</v>
      </c>
      <c r="BA193">
        <v>-11.305093557943124</v>
      </c>
      <c r="BB193">
        <v>-37.557765461469359</v>
      </c>
      <c r="BC193">
        <v>-39.425556454745632</v>
      </c>
      <c r="BD193">
        <v>2410.6206722200704</v>
      </c>
      <c r="BE193">
        <v>2410.6206722200704</v>
      </c>
      <c r="BF193">
        <v>2410.6206722200704</v>
      </c>
      <c r="BG193">
        <v>2410.6206722200704</v>
      </c>
      <c r="BH193">
        <v>1856.1779176094542</v>
      </c>
      <c r="BI193">
        <v>1856.1779176094542</v>
      </c>
      <c r="BJ193" t="s">
        <v>65</v>
      </c>
      <c r="BK193" t="s">
        <v>65</v>
      </c>
      <c r="BL193">
        <v>30.257675923694272</v>
      </c>
      <c r="BM193">
        <v>200</v>
      </c>
    </row>
    <row r="194" spans="1:65" x14ac:dyDescent="0.25">
      <c r="A194">
        <v>432</v>
      </c>
      <c r="B194">
        <v>-3.9303143155588334</v>
      </c>
      <c r="C194">
        <v>-2.2619042156638707</v>
      </c>
      <c r="D194">
        <v>-0.68053328873413088</v>
      </c>
      <c r="E194">
        <v>0.76040028554186234</v>
      </c>
      <c r="F194">
        <v>2.0672845875872872</v>
      </c>
      <c r="G194">
        <v>3.2462468608243644</v>
      </c>
      <c r="H194">
        <v>4.3031640128681632</v>
      </c>
      <c r="I194">
        <v>8.381738745393621</v>
      </c>
      <c r="J194">
        <v>9.2677684699381953</v>
      </c>
      <c r="K194">
        <v>7.9100806424776264</v>
      </c>
      <c r="L194">
        <v>0.78623213301605432</v>
      </c>
      <c r="M194">
        <v>-9.4579824405785491</v>
      </c>
      <c r="N194">
        <v>-20.734983593271583</v>
      </c>
      <c r="O194">
        <v>-42.192344027682999</v>
      </c>
      <c r="P194">
        <v>-66.369235316374244</v>
      </c>
      <c r="Q194">
        <v>-86.39617588575129</v>
      </c>
      <c r="R194">
        <v>-91.635765369470704</v>
      </c>
      <c r="S194">
        <v>-86.432879949977988</v>
      </c>
      <c r="T194">
        <v>-7.3163319223274597</v>
      </c>
      <c r="U194">
        <v>-5.5675373854252586</v>
      </c>
      <c r="V194">
        <v>-2.3638827607808111</v>
      </c>
      <c r="W194">
        <v>1.4882789304049293</v>
      </c>
      <c r="X194">
        <v>6.3140199314786623</v>
      </c>
      <c r="Y194">
        <v>7.7404029883428036</v>
      </c>
      <c r="Z194">
        <v>2.9365595460936755</v>
      </c>
      <c r="AA194">
        <v>-13.420677460404679</v>
      </c>
      <c r="AB194">
        <v>-29.886796153107479</v>
      </c>
      <c r="AC194">
        <v>-48.122201348132222</v>
      </c>
      <c r="AD194">
        <v>-67.282638398291482</v>
      </c>
      <c r="AE194">
        <v>-64.618658951051543</v>
      </c>
      <c r="AF194">
        <v>-6.1297801460007824</v>
      </c>
      <c r="AG194">
        <v>-3.9110254253400116</v>
      </c>
      <c r="AH194">
        <v>0.19093122880731173</v>
      </c>
      <c r="AI194">
        <v>5.2220889099295622</v>
      </c>
      <c r="AJ194">
        <v>11.906743886933926</v>
      </c>
      <c r="AK194">
        <v>15.638701659775322</v>
      </c>
      <c r="AL194">
        <v>12.100769374995338</v>
      </c>
      <c r="AM194">
        <v>-3.0022583318410625</v>
      </c>
      <c r="AN194">
        <v>-18.807320666233071</v>
      </c>
      <c r="AO194">
        <v>-36.501844130515657</v>
      </c>
      <c r="AP194">
        <v>-56.544850816156874</v>
      </c>
      <c r="AQ194">
        <v>-56.435866902994555</v>
      </c>
      <c r="AR194">
        <v>-6.1211423560855041</v>
      </c>
      <c r="AS194">
        <v>-3.9128642779722584</v>
      </c>
      <c r="AT194">
        <v>0.17177565375989245</v>
      </c>
      <c r="AU194">
        <v>5.1862392519805987</v>
      </c>
      <c r="AV194">
        <v>11.861224075857615</v>
      </c>
      <c r="AW194">
        <v>15.615809275221077</v>
      </c>
      <c r="AX194">
        <v>12.100401842898359</v>
      </c>
      <c r="AY194">
        <v>-3.0520803439874902</v>
      </c>
      <c r="AZ194">
        <v>-19.02108356038379</v>
      </c>
      <c r="BA194">
        <v>-37.048286079404832</v>
      </c>
      <c r="BB194">
        <v>-57.832657216743414</v>
      </c>
      <c r="BC194">
        <v>-57.778880792462502</v>
      </c>
      <c r="BD194">
        <v>2282.6328187195768</v>
      </c>
      <c r="BE194">
        <v>2282.6328187195768</v>
      </c>
      <c r="BF194">
        <v>2282.6328187195768</v>
      </c>
      <c r="BG194">
        <v>2282.6328187195768</v>
      </c>
      <c r="BH194">
        <v>1757.6272704140745</v>
      </c>
      <c r="BI194">
        <v>1757.6272704140745</v>
      </c>
      <c r="BJ194" t="s">
        <v>65</v>
      </c>
      <c r="BK194" t="s">
        <v>65</v>
      </c>
      <c r="BL194">
        <v>28.600676918823424</v>
      </c>
      <c r="BM194">
        <v>200</v>
      </c>
    </row>
    <row r="195" spans="1:65" x14ac:dyDescent="0.25">
      <c r="A195">
        <v>433</v>
      </c>
      <c r="B195">
        <v>-4.2481339218566196</v>
      </c>
      <c r="C195">
        <v>-2.2812348645531721</v>
      </c>
      <c r="D195">
        <v>-0.34877214211151419</v>
      </c>
      <c r="E195">
        <v>1.4831201116267261</v>
      </c>
      <c r="F195">
        <v>3.217798225277277</v>
      </c>
      <c r="G195">
        <v>4.8585155731053344</v>
      </c>
      <c r="H195">
        <v>6.4084257555645925</v>
      </c>
      <c r="I195">
        <v>13.96572166042373</v>
      </c>
      <c r="J195">
        <v>18.816041294574397</v>
      </c>
      <c r="K195">
        <v>21.677599524117728</v>
      </c>
      <c r="L195">
        <v>22.832459178223839</v>
      </c>
      <c r="M195">
        <v>19.909169794791389</v>
      </c>
      <c r="N195">
        <v>14.637295445267956</v>
      </c>
      <c r="O195">
        <v>1.298601526555712</v>
      </c>
      <c r="P195">
        <v>-17.915138376682904</v>
      </c>
      <c r="Q195">
        <v>-38.719153176057297</v>
      </c>
      <c r="R195">
        <v>-47.883880474114058</v>
      </c>
      <c r="S195">
        <v>-50.416693276047404</v>
      </c>
      <c r="T195">
        <v>-6.6718533487594014</v>
      </c>
      <c r="U195">
        <v>-4.969776409736518</v>
      </c>
      <c r="V195">
        <v>-1.6196272746526326</v>
      </c>
      <c r="W195">
        <v>2.9814135691554053</v>
      </c>
      <c r="X195">
        <v>10.72633570687681</v>
      </c>
      <c r="Y195">
        <v>20.781049933250724</v>
      </c>
      <c r="Z195">
        <v>25.30688731227082</v>
      </c>
      <c r="AA195">
        <v>23.304850092954258</v>
      </c>
      <c r="AB195">
        <v>14.044389090173345</v>
      </c>
      <c r="AC195">
        <v>-2.2485352289950549</v>
      </c>
      <c r="AD195">
        <v>-29.795972283333597</v>
      </c>
      <c r="AE195">
        <v>-28.785875236027671</v>
      </c>
      <c r="AF195">
        <v>-8.5829789045104707</v>
      </c>
      <c r="AG195">
        <v>-5.7451351308432379</v>
      </c>
      <c r="AH195">
        <v>-0.29961291190108708</v>
      </c>
      <c r="AI195">
        <v>6.8705498082349132</v>
      </c>
      <c r="AJ195">
        <v>18.085331515252587</v>
      </c>
      <c r="AK195">
        <v>30.664786949113758</v>
      </c>
      <c r="AL195">
        <v>34.822822438650633</v>
      </c>
      <c r="AM195">
        <v>30.116181846850942</v>
      </c>
      <c r="AN195">
        <v>18.997403317546762</v>
      </c>
      <c r="AO195">
        <v>2.2036493368804422</v>
      </c>
      <c r="AP195">
        <v>-24.405060779728107</v>
      </c>
      <c r="AQ195">
        <v>-25.969632905043088</v>
      </c>
      <c r="AR195">
        <v>-8.5743932531325004</v>
      </c>
      <c r="AS195">
        <v>-5.7596798109595113</v>
      </c>
      <c r="AT195">
        <v>-0.35388558102783518</v>
      </c>
      <c r="AU195">
        <v>6.7745935305895539</v>
      </c>
      <c r="AV195">
        <v>17.955534762853496</v>
      </c>
      <c r="AW195">
        <v>30.579084437110243</v>
      </c>
      <c r="AX195">
        <v>34.832900576241968</v>
      </c>
      <c r="AY195">
        <v>30.266181591703798</v>
      </c>
      <c r="AZ195">
        <v>19.159349251425191</v>
      </c>
      <c r="BA195">
        <v>2.2318332022760319</v>
      </c>
      <c r="BB195">
        <v>-24.892386510621879</v>
      </c>
      <c r="BC195">
        <v>-26.586816536488257</v>
      </c>
      <c r="BD195">
        <v>2752.7589715837803</v>
      </c>
      <c r="BE195">
        <v>2752.7589715837803</v>
      </c>
      <c r="BF195">
        <v>2752.7589715837803</v>
      </c>
      <c r="BG195">
        <v>2752.7589715837803</v>
      </c>
      <c r="BH195">
        <v>2119.6244081195109</v>
      </c>
      <c r="BI195">
        <v>2119.6244081195109</v>
      </c>
      <c r="BJ195" t="s">
        <v>65</v>
      </c>
      <c r="BK195" t="s">
        <v>65</v>
      </c>
      <c r="BL195">
        <v>31.726581290405996</v>
      </c>
      <c r="BM195">
        <v>200</v>
      </c>
    </row>
    <row r="196" spans="1:65" x14ac:dyDescent="0.25">
      <c r="A196">
        <v>434</v>
      </c>
      <c r="B196">
        <v>-6.3623283341686374</v>
      </c>
      <c r="C196">
        <v>-3.5820576543438287</v>
      </c>
      <c r="D196">
        <v>-0.87987584670067009</v>
      </c>
      <c r="E196">
        <v>1.6526591118759537</v>
      </c>
      <c r="F196">
        <v>4.0226064386725966</v>
      </c>
      <c r="G196">
        <v>6.2367498432286395</v>
      </c>
      <c r="H196">
        <v>8.3016083188451599</v>
      </c>
      <c r="I196">
        <v>17.890011040653452</v>
      </c>
      <c r="J196">
        <v>23.332499763215957</v>
      </c>
      <c r="K196">
        <v>25.852706084818834</v>
      </c>
      <c r="L196">
        <v>24.68560033685667</v>
      </c>
      <c r="M196">
        <v>18.521566466922906</v>
      </c>
      <c r="N196">
        <v>9.9319155024815</v>
      </c>
      <c r="O196">
        <v>-8.9758914818769551</v>
      </c>
      <c r="P196">
        <v>-33.248748647038276</v>
      </c>
      <c r="Q196">
        <v>-57.150048161114661</v>
      </c>
      <c r="R196">
        <v>-67.017949051296284</v>
      </c>
      <c r="S196">
        <v>-69.632100284709239</v>
      </c>
      <c r="T196">
        <v>-8.8464559212918932</v>
      </c>
      <c r="U196">
        <v>-7.0012465632909855</v>
      </c>
      <c r="V196">
        <v>-3.4742033945794892</v>
      </c>
      <c r="W196">
        <v>1.1292677411264136</v>
      </c>
      <c r="X196">
        <v>8.1514648634969937</v>
      </c>
      <c r="Y196">
        <v>15.157094879776276</v>
      </c>
      <c r="Z196">
        <v>15.949248527263524</v>
      </c>
      <c r="AA196">
        <v>7.6158563821789036</v>
      </c>
      <c r="AB196">
        <v>-5.3849558427544046</v>
      </c>
      <c r="AC196">
        <v>-23.730284852882185</v>
      </c>
      <c r="AD196">
        <v>-50.763419892943595</v>
      </c>
      <c r="AE196">
        <v>-50.58200598969546</v>
      </c>
      <c r="AF196">
        <v>-8.5426145639361231</v>
      </c>
      <c r="AG196">
        <v>-5.6097935961448711</v>
      </c>
      <c r="AH196">
        <v>-4.5685822352217742E-2</v>
      </c>
      <c r="AI196">
        <v>7.1278850202603774</v>
      </c>
      <c r="AJ196">
        <v>17.850642865840509</v>
      </c>
      <c r="AK196">
        <v>28.246360119089374</v>
      </c>
      <c r="AL196">
        <v>29.541100453047836</v>
      </c>
      <c r="AM196">
        <v>19.263650004873178</v>
      </c>
      <c r="AN196">
        <v>3.911563564977655</v>
      </c>
      <c r="AO196">
        <v>-16.756871180123103</v>
      </c>
      <c r="AP196">
        <v>-46.756578276886536</v>
      </c>
      <c r="AQ196">
        <v>-48.367292093298289</v>
      </c>
      <c r="AR196">
        <v>-8.6272678134997207</v>
      </c>
      <c r="AS196">
        <v>-5.7036744537374702</v>
      </c>
      <c r="AT196">
        <v>-0.15362125977476382</v>
      </c>
      <c r="AU196">
        <v>7.0096874575249766</v>
      </c>
      <c r="AV196">
        <v>17.740150823379388</v>
      </c>
      <c r="AW196">
        <v>28.202954568516471</v>
      </c>
      <c r="AX196">
        <v>29.571793525702134</v>
      </c>
      <c r="AY196">
        <v>19.344810699692058</v>
      </c>
      <c r="AZ196">
        <v>3.9135124630908233</v>
      </c>
      <c r="BA196">
        <v>-16.992556476778319</v>
      </c>
      <c r="BB196">
        <v>-47.648321802735012</v>
      </c>
      <c r="BC196">
        <v>-49.389829593122073</v>
      </c>
      <c r="BD196">
        <v>2552.4943930171189</v>
      </c>
      <c r="BE196">
        <v>2552.4943930171189</v>
      </c>
      <c r="BF196">
        <v>2552.4943930171189</v>
      </c>
      <c r="BG196">
        <v>2552.4943930171189</v>
      </c>
      <c r="BH196">
        <v>1965.4206826231818</v>
      </c>
      <c r="BI196">
        <v>1965.4206826231818</v>
      </c>
      <c r="BJ196" t="s">
        <v>65</v>
      </c>
      <c r="BK196" t="s">
        <v>65</v>
      </c>
      <c r="BL196">
        <v>29.739170455350266</v>
      </c>
      <c r="BM196">
        <v>200</v>
      </c>
    </row>
    <row r="197" spans="1:65" x14ac:dyDescent="0.25">
      <c r="A197">
        <v>435</v>
      </c>
      <c r="B197">
        <v>-5.5603084684676531</v>
      </c>
      <c r="C197">
        <v>-3.4863544143116929</v>
      </c>
      <c r="D197">
        <v>-1.4635487166062693</v>
      </c>
      <c r="E197">
        <v>0.43938354873172825</v>
      </c>
      <c r="F197">
        <v>2.2271845997631767</v>
      </c>
      <c r="G197">
        <v>3.9044198884825851</v>
      </c>
      <c r="H197">
        <v>5.4754847720402813</v>
      </c>
      <c r="I197">
        <v>12.898568331673467</v>
      </c>
      <c r="J197">
        <v>17.316984945049477</v>
      </c>
      <c r="K197">
        <v>19.593977881876764</v>
      </c>
      <c r="L197">
        <v>19.494569844483721</v>
      </c>
      <c r="M197">
        <v>15.529411549421168</v>
      </c>
      <c r="N197">
        <v>9.5788676549379144</v>
      </c>
      <c r="O197">
        <v>-4.064603558216473</v>
      </c>
      <c r="P197">
        <v>-22.112096659758357</v>
      </c>
      <c r="Q197">
        <v>-40.120738439977586</v>
      </c>
      <c r="R197">
        <v>-47.370862375088961</v>
      </c>
      <c r="S197">
        <v>-48.551968185249137</v>
      </c>
      <c r="T197">
        <v>-5.5728690493976609</v>
      </c>
      <c r="U197">
        <v>-4.1282744834011256</v>
      </c>
      <c r="V197">
        <v>-1.4028264173790439</v>
      </c>
      <c r="W197">
        <v>2.0724425528467068</v>
      </c>
      <c r="X197">
        <v>7.1293603484885724</v>
      </c>
      <c r="Y197">
        <v>11.493163105059725</v>
      </c>
      <c r="Z197">
        <v>11.149881625102317</v>
      </c>
      <c r="AA197">
        <v>3.941589991993677</v>
      </c>
      <c r="AB197">
        <v>-5.4931581954852096</v>
      </c>
      <c r="AC197">
        <v>-17.608179106546814</v>
      </c>
      <c r="AD197">
        <v>-34.159350652270966</v>
      </c>
      <c r="AE197">
        <v>-35.019364578652223</v>
      </c>
      <c r="AF197">
        <v>-8.5600490427818059</v>
      </c>
      <c r="AG197">
        <v>-5.7699822745139322</v>
      </c>
      <c r="AH197">
        <v>-0.52194469030215906</v>
      </c>
      <c r="AI197">
        <v>6.1408117151900283</v>
      </c>
      <c r="AJ197">
        <v>15.794882432553155</v>
      </c>
      <c r="AK197">
        <v>24.338245153187401</v>
      </c>
      <c r="AL197">
        <v>24.508767172460448</v>
      </c>
      <c r="AM197">
        <v>14.409918407566613</v>
      </c>
      <c r="AN197">
        <v>1.5096608758505963</v>
      </c>
      <c r="AO197">
        <v>-13.969388233891072</v>
      </c>
      <c r="AP197">
        <v>-32.446752139627876</v>
      </c>
      <c r="AQ197">
        <v>-32.2036806533741</v>
      </c>
      <c r="AR197">
        <v>-8.6875418931559736</v>
      </c>
      <c r="AS197">
        <v>-5.894395613600806</v>
      </c>
      <c r="AT197">
        <v>-0.6385067146605361</v>
      </c>
      <c r="AU197">
        <v>6.038949232347254</v>
      </c>
      <c r="AV197">
        <v>15.72844267475261</v>
      </c>
      <c r="AW197">
        <v>24.340925576226621</v>
      </c>
      <c r="AX197">
        <v>24.55983625053247</v>
      </c>
      <c r="AY197">
        <v>14.466341782378226</v>
      </c>
      <c r="AZ197">
        <v>1.4841262170573604</v>
      </c>
      <c r="BA197">
        <v>-14.180341983507095</v>
      </c>
      <c r="BB197">
        <v>-33.102446469158025</v>
      </c>
      <c r="BC197">
        <v>-32.93117300283609</v>
      </c>
      <c r="BD197">
        <v>2751.8428579609472</v>
      </c>
      <c r="BE197">
        <v>2751.8428579609472</v>
      </c>
      <c r="BF197">
        <v>2751.8428579609472</v>
      </c>
      <c r="BG197">
        <v>2751.8428579609472</v>
      </c>
      <c r="BH197">
        <v>2118.9190006299295</v>
      </c>
      <c r="BI197">
        <v>2118.9190006299295</v>
      </c>
      <c r="BJ197" t="s">
        <v>65</v>
      </c>
      <c r="BK197" t="s">
        <v>65</v>
      </c>
      <c r="BL197">
        <v>30.254084246912299</v>
      </c>
      <c r="BM197">
        <v>200</v>
      </c>
    </row>
    <row r="198" spans="1:65" x14ac:dyDescent="0.25">
      <c r="A198">
        <v>436</v>
      </c>
      <c r="B198">
        <v>-1.8323405036203138</v>
      </c>
      <c r="C198">
        <v>-0.48219803072999112</v>
      </c>
      <c r="D198">
        <v>0.84535119576630013</v>
      </c>
      <c r="E198">
        <v>2.104716371611262</v>
      </c>
      <c r="F198">
        <v>3.2980018023989062</v>
      </c>
      <c r="G198">
        <v>4.4272551901036046</v>
      </c>
      <c r="H198">
        <v>5.4944690675721306</v>
      </c>
      <c r="I198">
        <v>10.69989877084357</v>
      </c>
      <c r="J198">
        <v>14.028495146081731</v>
      </c>
      <c r="K198">
        <v>15.956206858407027</v>
      </c>
      <c r="L198">
        <v>16.546824889807631</v>
      </c>
      <c r="M198">
        <v>14.171850631468155</v>
      </c>
      <c r="N198">
        <v>10.056557503480903</v>
      </c>
      <c r="O198">
        <v>-0.28509414624719454</v>
      </c>
      <c r="P198">
        <v>-15.194987610308367</v>
      </c>
      <c r="Q198">
        <v>-31.307055515611069</v>
      </c>
      <c r="R198">
        <v>-38.276209472247885</v>
      </c>
      <c r="S198">
        <v>-39.848620702206617</v>
      </c>
      <c r="T198">
        <v>-3.996585498900612</v>
      </c>
      <c r="U198">
        <v>-2.7806712152645545</v>
      </c>
      <c r="V198">
        <v>-0.55618257986479736</v>
      </c>
      <c r="W198">
        <v>2.1125384756791323</v>
      </c>
      <c r="X198">
        <v>5.4424115575280734</v>
      </c>
      <c r="Y198">
        <v>6.4220471611878267</v>
      </c>
      <c r="Z198">
        <v>3.1719792814359495</v>
      </c>
      <c r="AA198">
        <v>-7.7062993086744056</v>
      </c>
      <c r="AB198">
        <v>-18.40565111101672</v>
      </c>
      <c r="AC198">
        <v>-29.939684081530597</v>
      </c>
      <c r="AD198">
        <v>-41.747817167046428</v>
      </c>
      <c r="AE198">
        <v>-40.683389959488835</v>
      </c>
      <c r="AF198">
        <v>-6.0461746699126682</v>
      </c>
      <c r="AG198">
        <v>-4.0528737319713013</v>
      </c>
      <c r="AH198">
        <v>-0.36694205901410815</v>
      </c>
      <c r="AI198">
        <v>4.1589437959090034</v>
      </c>
      <c r="AJ198">
        <v>10.207759437440844</v>
      </c>
      <c r="AK198">
        <v>13.829180364053409</v>
      </c>
      <c r="AL198">
        <v>11.189915275715625</v>
      </c>
      <c r="AM198">
        <v>-0.66662849270975044</v>
      </c>
      <c r="AN198">
        <v>-12.76437273874588</v>
      </c>
      <c r="AO198">
        <v>-25.683353184033226</v>
      </c>
      <c r="AP198">
        <v>-39.074574018253955</v>
      </c>
      <c r="AQ198">
        <v>-39.295924815917068</v>
      </c>
      <c r="AR198">
        <v>-6.0471117479497103</v>
      </c>
      <c r="AS198">
        <v>-4.0575255356958131</v>
      </c>
      <c r="AT198">
        <v>-0.37716574975137085</v>
      </c>
      <c r="AU198">
        <v>4.1447610041316088</v>
      </c>
      <c r="AV198">
        <v>10.196262618224553</v>
      </c>
      <c r="AW198">
        <v>13.837162329299254</v>
      </c>
      <c r="AX198">
        <v>11.20878944161359</v>
      </c>
      <c r="AY198">
        <v>-0.69417562263730803</v>
      </c>
      <c r="AZ198">
        <v>-12.909392449933568</v>
      </c>
      <c r="BA198">
        <v>-26.050924731437359</v>
      </c>
      <c r="BB198">
        <v>-39.914653783604329</v>
      </c>
      <c r="BC198">
        <v>-40.163252535353813</v>
      </c>
      <c r="BD198">
        <v>2725.2261664020029</v>
      </c>
      <c r="BE198">
        <v>2725.2261664020029</v>
      </c>
      <c r="BF198">
        <v>2725.2261664020029</v>
      </c>
      <c r="BG198">
        <v>2725.2261664020029</v>
      </c>
      <c r="BH198">
        <v>2098.4241481295426</v>
      </c>
      <c r="BI198">
        <v>2098.4241481295426</v>
      </c>
      <c r="BJ198" t="s">
        <v>65</v>
      </c>
      <c r="BK198" t="s">
        <v>65</v>
      </c>
      <c r="BL198">
        <v>31.340546729382908</v>
      </c>
      <c r="BM198">
        <v>200</v>
      </c>
    </row>
    <row r="199" spans="1:65" x14ac:dyDescent="0.25">
      <c r="A199">
        <v>437</v>
      </c>
      <c r="B199">
        <v>-1.9857693061964277</v>
      </c>
      <c r="C199">
        <v>-0.48812079766237526</v>
      </c>
      <c r="D199">
        <v>0.96205764649838488</v>
      </c>
      <c r="E199">
        <v>2.3159741817808248</v>
      </c>
      <c r="F199">
        <v>3.5780183534346586</v>
      </c>
      <c r="G199">
        <v>4.7523936653297989</v>
      </c>
      <c r="H199">
        <v>5.8431253312311169</v>
      </c>
      <c r="I199">
        <v>10.835754629071465</v>
      </c>
      <c r="J199">
        <v>13.582759286802428</v>
      </c>
      <c r="K199">
        <v>14.784042913519174</v>
      </c>
      <c r="L199">
        <v>14.034755969450154</v>
      </c>
      <c r="M199">
        <v>10.894591341555904</v>
      </c>
      <c r="N199">
        <v>6.7153245655322822</v>
      </c>
      <c r="O199">
        <v>-2.0780745352442369</v>
      </c>
      <c r="P199">
        <v>-12.879415657972501</v>
      </c>
      <c r="Q199">
        <v>-23.654559138283695</v>
      </c>
      <c r="R199">
        <v>-29.156337283706009</v>
      </c>
      <c r="S199">
        <v>-34.12042617728671</v>
      </c>
      <c r="T199">
        <v>-5.1994220386324814</v>
      </c>
      <c r="U199">
        <v>-3.7229336475488872</v>
      </c>
      <c r="V199">
        <v>-0.99957252269002039</v>
      </c>
      <c r="W199">
        <v>2.3245721291860475</v>
      </c>
      <c r="X199">
        <v>6.6824526172083036</v>
      </c>
      <c r="Y199">
        <v>8.8668106591056208</v>
      </c>
      <c r="Z199">
        <v>6.1497653790777012</v>
      </c>
      <c r="AA199">
        <v>-4.6317837190494595</v>
      </c>
      <c r="AB199">
        <v>-15.715646703910179</v>
      </c>
      <c r="AC199">
        <v>-28.031848626671739</v>
      </c>
      <c r="AD199">
        <v>-42.593528543088397</v>
      </c>
      <c r="AE199">
        <v>-44.233571619177042</v>
      </c>
      <c r="AF199">
        <v>-4.3268774373359662</v>
      </c>
      <c r="AG199">
        <v>-2.3605592117593996</v>
      </c>
      <c r="AH199">
        <v>1.2791657668544816</v>
      </c>
      <c r="AI199">
        <v>5.7557075857141147</v>
      </c>
      <c r="AJ199">
        <v>11.753640195636962</v>
      </c>
      <c r="AK199">
        <v>15.338716342228539</v>
      </c>
      <c r="AL199">
        <v>12.61132419930186</v>
      </c>
      <c r="AM199">
        <v>0.24069157772713123</v>
      </c>
      <c r="AN199">
        <v>-12.726060337379316</v>
      </c>
      <c r="AO199">
        <v>-27.139038068744874</v>
      </c>
      <c r="AP199">
        <v>-43.739673771219373</v>
      </c>
      <c r="AQ199">
        <v>-44.848476164676271</v>
      </c>
      <c r="AR199">
        <v>-4.3456408584695296</v>
      </c>
      <c r="AS199">
        <v>-2.3812472456947313</v>
      </c>
      <c r="AT199">
        <v>1.2563129122635659</v>
      </c>
      <c r="AU199">
        <v>5.7333253179764343</v>
      </c>
      <c r="AV199">
        <v>11.74075095104865</v>
      </c>
      <c r="AW199">
        <v>15.353043882002648</v>
      </c>
      <c r="AX199">
        <v>12.639568167904237</v>
      </c>
      <c r="AY199">
        <v>0.22257261700658892</v>
      </c>
      <c r="AZ199">
        <v>-12.863739460255013</v>
      </c>
      <c r="BA199">
        <v>-27.502817839276801</v>
      </c>
      <c r="BB199">
        <v>-44.597502645902509</v>
      </c>
      <c r="BC199">
        <v>-45.759474687588757</v>
      </c>
      <c r="BD199">
        <v>2894.0134518151499</v>
      </c>
      <c r="BE199">
        <v>2894.0134518151499</v>
      </c>
      <c r="BF199">
        <v>2894.0134518151499</v>
      </c>
      <c r="BG199">
        <v>2894.0134518151499</v>
      </c>
      <c r="BH199">
        <v>2228.3903578976656</v>
      </c>
      <c r="BI199">
        <v>2228.3903578976656</v>
      </c>
      <c r="BJ199" t="s">
        <v>65</v>
      </c>
      <c r="BK199" t="s">
        <v>65</v>
      </c>
      <c r="BL199">
        <v>30.457940521627279</v>
      </c>
      <c r="BM199">
        <v>200</v>
      </c>
    </row>
    <row r="200" spans="1:65" x14ac:dyDescent="0.25">
      <c r="A200">
        <v>438</v>
      </c>
      <c r="B200">
        <v>-4.033156128495988</v>
      </c>
      <c r="C200">
        <v>-1.0199953629340397</v>
      </c>
      <c r="D200">
        <v>1.8697078259446305</v>
      </c>
      <c r="E200">
        <v>4.540043137301053</v>
      </c>
      <c r="F200">
        <v>7.002439333046798</v>
      </c>
      <c r="G200">
        <v>9.2677951339856239</v>
      </c>
      <c r="H200">
        <v>11.346502593018171</v>
      </c>
      <c r="I200">
        <v>20.422684933612338</v>
      </c>
      <c r="J200">
        <v>24.782215733922669</v>
      </c>
      <c r="K200">
        <v>26.059161138959688</v>
      </c>
      <c r="L200">
        <v>22.908330942486842</v>
      </c>
      <c r="M200">
        <v>16.131843314177996</v>
      </c>
      <c r="N200">
        <v>8.4289233031334394</v>
      </c>
      <c r="O200">
        <v>-5.3591859718587349</v>
      </c>
      <c r="P200">
        <v>-18.926568950215216</v>
      </c>
      <c r="Q200">
        <v>-29.963556269046109</v>
      </c>
      <c r="R200">
        <v>-36.512472198089313</v>
      </c>
      <c r="S200">
        <v>-47.579984830780909</v>
      </c>
      <c r="T200">
        <v>-4.2123603433865533</v>
      </c>
      <c r="U200">
        <v>-1.8955113811133102</v>
      </c>
      <c r="V200">
        <v>2.4298036956977436</v>
      </c>
      <c r="W200">
        <v>7.8346108708779454</v>
      </c>
      <c r="X200">
        <v>15.334675923381196</v>
      </c>
      <c r="Y200">
        <v>20.558653292696295</v>
      </c>
      <c r="Z200">
        <v>18.065693298521118</v>
      </c>
      <c r="AA200">
        <v>3.3358820133725513</v>
      </c>
      <c r="AB200">
        <v>-13.656804994127899</v>
      </c>
      <c r="AC200">
        <v>-34.11523183588158</v>
      </c>
      <c r="AD200">
        <v>-59.507813489632007</v>
      </c>
      <c r="AE200">
        <v>-59.229160633276557</v>
      </c>
      <c r="AF200">
        <v>-7.5324621574368589</v>
      </c>
      <c r="AG200">
        <v>-4.3536655399198381</v>
      </c>
      <c r="AH200">
        <v>1.5470078108920786</v>
      </c>
      <c r="AI200">
        <v>8.8469404716932232</v>
      </c>
      <c r="AJ200">
        <v>18.783934418217658</v>
      </c>
      <c r="AK200">
        <v>25.357719398048236</v>
      </c>
      <c r="AL200">
        <v>21.952676472528772</v>
      </c>
      <c r="AM200">
        <v>4.048740963413441</v>
      </c>
      <c r="AN200">
        <v>-15.172758630144777</v>
      </c>
      <c r="AO200">
        <v>-36.805651826537641</v>
      </c>
      <c r="AP200">
        <v>-63.196922587582527</v>
      </c>
      <c r="AQ200">
        <v>-67.245789637820636</v>
      </c>
      <c r="AR200">
        <v>-7.5828508771559608</v>
      </c>
      <c r="AS200">
        <v>-4.4042197549747781</v>
      </c>
      <c r="AT200">
        <v>1.4981346091826053</v>
      </c>
      <c r="AU200">
        <v>8.8046177659113081</v>
      </c>
      <c r="AV200">
        <v>18.763254036990308</v>
      </c>
      <c r="AW200">
        <v>25.382366441970909</v>
      </c>
      <c r="AX200">
        <v>21.998220472561684</v>
      </c>
      <c r="AY200">
        <v>4.0272536078198033</v>
      </c>
      <c r="AZ200">
        <v>-15.363321847005132</v>
      </c>
      <c r="BA200">
        <v>-37.314414224461146</v>
      </c>
      <c r="BB200">
        <v>-64.414592745533355</v>
      </c>
      <c r="BC200">
        <v>-68.549092005201061</v>
      </c>
      <c r="BD200">
        <v>2857.6973993391994</v>
      </c>
      <c r="BE200">
        <v>2857.6973993391994</v>
      </c>
      <c r="BF200">
        <v>2857.6973993391994</v>
      </c>
      <c r="BG200">
        <v>2857.6973993391994</v>
      </c>
      <c r="BH200">
        <v>2200.4269974911836</v>
      </c>
      <c r="BI200">
        <v>2200.4269974911836</v>
      </c>
      <c r="BJ200" t="s">
        <v>65</v>
      </c>
      <c r="BK200" t="s">
        <v>65</v>
      </c>
      <c r="BL200">
        <v>31.870950647629691</v>
      </c>
      <c r="BM200">
        <v>200</v>
      </c>
    </row>
    <row r="201" spans="1:65" x14ac:dyDescent="0.25">
      <c r="A201">
        <v>439</v>
      </c>
      <c r="B201">
        <v>-2.6134219042167617</v>
      </c>
      <c r="C201">
        <v>-0.92763306339872786</v>
      </c>
      <c r="D201">
        <v>0.5910717917444186</v>
      </c>
      <c r="E201">
        <v>1.8941788444286345</v>
      </c>
      <c r="F201">
        <v>2.9946140882270571</v>
      </c>
      <c r="G201">
        <v>3.9046688867429986</v>
      </c>
      <c r="H201">
        <v>4.6360287525242656</v>
      </c>
      <c r="I201">
        <v>5.8563332413811429</v>
      </c>
      <c r="J201">
        <v>3.0583454503495258</v>
      </c>
      <c r="K201">
        <v>-2.2419145517605514</v>
      </c>
      <c r="L201">
        <v>-16.442826824636452</v>
      </c>
      <c r="M201">
        <v>-31.533392667488016</v>
      </c>
      <c r="N201">
        <v>-45.120535690912902</v>
      </c>
      <c r="O201">
        <v>-65.025887082875855</v>
      </c>
      <c r="P201">
        <v>-79.236937236391725</v>
      </c>
      <c r="Q201">
        <v>-83.759609717173262</v>
      </c>
      <c r="R201">
        <v>-83.446307665121026</v>
      </c>
      <c r="S201">
        <v>-85.179306989789026</v>
      </c>
      <c r="T201">
        <v>-1.4053786157502968</v>
      </c>
      <c r="U201">
        <v>-0.14531437108694645</v>
      </c>
      <c r="V201">
        <v>1.847921165980329</v>
      </c>
      <c r="W201">
        <v>3.4678982097382378</v>
      </c>
      <c r="X201">
        <v>2.8154466928410198</v>
      </c>
      <c r="Y201">
        <v>-7.8846983790914482</v>
      </c>
      <c r="Z201">
        <v>-23.798831885370394</v>
      </c>
      <c r="AA201">
        <v>-54.498331686209724</v>
      </c>
      <c r="AB201">
        <v>-75.70270770677196</v>
      </c>
      <c r="AC201">
        <v>-91.480635809029138</v>
      </c>
      <c r="AD201">
        <v>-100.63023191114017</v>
      </c>
      <c r="AE201">
        <v>-108.19557733830587</v>
      </c>
      <c r="AF201">
        <v>2.6264970955768021</v>
      </c>
      <c r="AG201">
        <v>3.4416687760998461</v>
      </c>
      <c r="AH201">
        <v>4.6472021728496262</v>
      </c>
      <c r="AI201">
        <v>5.3783581127203606</v>
      </c>
      <c r="AJ201">
        <v>3.7595052511191911</v>
      </c>
      <c r="AK201">
        <v>-7.000253902962883</v>
      </c>
      <c r="AL201">
        <v>-22.123875807035301</v>
      </c>
      <c r="AM201">
        <v>-52.056068793083085</v>
      </c>
      <c r="AN201">
        <v>-74.529515613707304</v>
      </c>
      <c r="AO201">
        <v>-94.341851806185147</v>
      </c>
      <c r="AP201">
        <v>-112.18612784530332</v>
      </c>
      <c r="AQ201">
        <v>-118.69476648903691</v>
      </c>
      <c r="AR201">
        <v>2.5667681011753984</v>
      </c>
      <c r="AS201">
        <v>3.3964543620120664</v>
      </c>
      <c r="AT201">
        <v>4.6294590679783756</v>
      </c>
      <c r="AU201">
        <v>5.3954488895795878</v>
      </c>
      <c r="AV201">
        <v>3.824195312768647</v>
      </c>
      <c r="AW201">
        <v>-6.9169752686405737</v>
      </c>
      <c r="AX201">
        <v>-22.10355235684823</v>
      </c>
      <c r="AY201">
        <v>-52.306603086907934</v>
      </c>
      <c r="AZ201">
        <v>-75.126408854924961</v>
      </c>
      <c r="BA201">
        <v>-95.441255705630354</v>
      </c>
      <c r="BB201">
        <v>-114.15582411824269</v>
      </c>
      <c r="BC201">
        <v>-120.64235498007919</v>
      </c>
      <c r="BD201">
        <v>2268.6673773781608</v>
      </c>
      <c r="BE201">
        <v>2268.6673773781608</v>
      </c>
      <c r="BF201">
        <v>2268.6673773781608</v>
      </c>
      <c r="BG201">
        <v>2268.6673773781608</v>
      </c>
      <c r="BH201">
        <v>1746.8738805811838</v>
      </c>
      <c r="BI201">
        <v>1746.8738805811838</v>
      </c>
      <c r="BJ201" t="s">
        <v>65</v>
      </c>
      <c r="BK201" t="s">
        <v>65</v>
      </c>
      <c r="BL201">
        <v>29.180364160579366</v>
      </c>
      <c r="BM201">
        <v>200</v>
      </c>
    </row>
    <row r="202" spans="1:65" x14ac:dyDescent="0.25">
      <c r="A202">
        <v>440</v>
      </c>
      <c r="B202">
        <v>-2.6199844175731068</v>
      </c>
      <c r="C202">
        <v>-0.95038616300273382</v>
      </c>
      <c r="D202">
        <v>0.61969284557296389</v>
      </c>
      <c r="E202">
        <v>2.0387679323575352</v>
      </c>
      <c r="F202">
        <v>3.3152712367977983</v>
      </c>
      <c r="G202">
        <v>4.4572335680383155</v>
      </c>
      <c r="H202">
        <v>5.4723023159890252</v>
      </c>
      <c r="I202">
        <v>9.2820576183526295</v>
      </c>
      <c r="J202">
        <v>10.051997570490121</v>
      </c>
      <c r="K202">
        <v>8.8804337599612815</v>
      </c>
      <c r="L202">
        <v>3.3043480467302713</v>
      </c>
      <c r="M202">
        <v>-3.8234909535644901</v>
      </c>
      <c r="N202">
        <v>-10.716585106265859</v>
      </c>
      <c r="O202">
        <v>-21.278768469954677</v>
      </c>
      <c r="P202">
        <v>-28.870633309623432</v>
      </c>
      <c r="Q202">
        <v>-30.221320725160041</v>
      </c>
      <c r="R202">
        <v>-28.078141592778884</v>
      </c>
      <c r="S202">
        <v>-24.470796646164082</v>
      </c>
      <c r="T202">
        <v>-2.4455141266700728</v>
      </c>
      <c r="U202">
        <v>-0.47437688408112633</v>
      </c>
      <c r="V202">
        <v>3.0766717031351782</v>
      </c>
      <c r="W202">
        <v>7.210302627165821</v>
      </c>
      <c r="X202">
        <v>11.987460416733043</v>
      </c>
      <c r="Y202">
        <v>12.25708287721762</v>
      </c>
      <c r="Z202">
        <v>6.3621987998922771</v>
      </c>
      <c r="AA202">
        <v>-9.6328469771407583</v>
      </c>
      <c r="AB202">
        <v>-22.689160617183486</v>
      </c>
      <c r="AC202">
        <v>-33.955430900498918</v>
      </c>
      <c r="AD202">
        <v>-43.337527551241124</v>
      </c>
      <c r="AE202">
        <v>-48.162800128567568</v>
      </c>
      <c r="AF202">
        <v>2.169810538021899E-2</v>
      </c>
      <c r="AG202">
        <v>1.7936633600783987</v>
      </c>
      <c r="AH202">
        <v>4.980065961527405</v>
      </c>
      <c r="AI202">
        <v>8.6712962695193596</v>
      </c>
      <c r="AJ202">
        <v>12.853475460594607</v>
      </c>
      <c r="AK202">
        <v>12.626866864610884</v>
      </c>
      <c r="AL202">
        <v>6.5269309167743925</v>
      </c>
      <c r="AM202">
        <v>-10.099757607792622</v>
      </c>
      <c r="AN202">
        <v>-24.426212437922494</v>
      </c>
      <c r="AO202">
        <v>-38.097089818660763</v>
      </c>
      <c r="AP202">
        <v>-52.05026845021596</v>
      </c>
      <c r="AQ202">
        <v>-57.084379338235294</v>
      </c>
      <c r="AR202">
        <v>6.8510011314443231E-2</v>
      </c>
      <c r="AS202">
        <v>1.8348047134391505</v>
      </c>
      <c r="AT202">
        <v>5.0115651696684003</v>
      </c>
      <c r="AU202">
        <v>8.6927133928733227</v>
      </c>
      <c r="AV202">
        <v>12.865498944866632</v>
      </c>
      <c r="AW202">
        <v>12.637700169431318</v>
      </c>
      <c r="AX202">
        <v>6.5311364642546552</v>
      </c>
      <c r="AY202">
        <v>-10.164959120796958</v>
      </c>
      <c r="AZ202">
        <v>-24.620830302564748</v>
      </c>
      <c r="BA202">
        <v>-38.52443615646385</v>
      </c>
      <c r="BB202">
        <v>-52.965123039356648</v>
      </c>
      <c r="BC202">
        <v>-58.008602094977434</v>
      </c>
      <c r="BD202">
        <v>2841.5217903476869</v>
      </c>
      <c r="BE202">
        <v>2841.5217903476869</v>
      </c>
      <c r="BF202">
        <v>2841.5217903476869</v>
      </c>
      <c r="BG202">
        <v>2841.5217903476869</v>
      </c>
      <c r="BH202">
        <v>2187.971778567719</v>
      </c>
      <c r="BI202">
        <v>2187.971778567719</v>
      </c>
      <c r="BJ202" t="s">
        <v>65</v>
      </c>
      <c r="BK202" t="s">
        <v>65</v>
      </c>
      <c r="BL202">
        <v>31.275929457044953</v>
      </c>
      <c r="BM202">
        <v>200</v>
      </c>
    </row>
    <row r="203" spans="1:65" x14ac:dyDescent="0.25">
      <c r="A203">
        <v>441</v>
      </c>
      <c r="B203">
        <v>0.60863834280076856</v>
      </c>
      <c r="C203">
        <v>2.0773149122018526</v>
      </c>
      <c r="D203">
        <v>3.3857501531159988</v>
      </c>
      <c r="E203">
        <v>4.4930867637581198</v>
      </c>
      <c r="F203">
        <v>5.4121595946551864</v>
      </c>
      <c r="G203">
        <v>6.1551526998730735</v>
      </c>
      <c r="H203">
        <v>6.7336293714832101</v>
      </c>
      <c r="I203">
        <v>7.3259460129827119</v>
      </c>
      <c r="J203">
        <v>4.3749571403529224</v>
      </c>
      <c r="K203">
        <v>-0.67319945027580208</v>
      </c>
      <c r="L203">
        <v>-13.349055946566823</v>
      </c>
      <c r="M203">
        <v>-25.898546718185962</v>
      </c>
      <c r="N203">
        <v>-36.300826508472021</v>
      </c>
      <c r="O203">
        <v>-49.069598122689072</v>
      </c>
      <c r="P203">
        <v>-53.316710623443825</v>
      </c>
      <c r="Q203">
        <v>-46.874907011968602</v>
      </c>
      <c r="R203">
        <v>-41.321374491921915</v>
      </c>
      <c r="S203">
        <v>-39.943439668081382</v>
      </c>
      <c r="T203">
        <v>0.6765284867845528</v>
      </c>
      <c r="U203">
        <v>1.9443643225510594</v>
      </c>
      <c r="V203">
        <v>4.0259387858218592</v>
      </c>
      <c r="W203">
        <v>5.9404659045131369</v>
      </c>
      <c r="X203">
        <v>6.3416377885764517</v>
      </c>
      <c r="Y203">
        <v>-1.1460129666713419</v>
      </c>
      <c r="Z203">
        <v>-13.194697063253768</v>
      </c>
      <c r="AA203">
        <v>-36.385095314224529</v>
      </c>
      <c r="AB203">
        <v>-51.56772301419074</v>
      </c>
      <c r="AC203">
        <v>-61.301030851609667</v>
      </c>
      <c r="AD203">
        <v>-62.817814450769966</v>
      </c>
      <c r="AE203">
        <v>-67.096373315335001</v>
      </c>
      <c r="AF203">
        <v>4.9253203812493762</v>
      </c>
      <c r="AG203">
        <v>5.4924790922360884</v>
      </c>
      <c r="AH203">
        <v>6.2912489410640866</v>
      </c>
      <c r="AI203">
        <v>6.6559356240925709</v>
      </c>
      <c r="AJ203">
        <v>5.0338274892940822</v>
      </c>
      <c r="AK203">
        <v>-3.7343056989840724</v>
      </c>
      <c r="AL203">
        <v>-15.39479655639362</v>
      </c>
      <c r="AM203">
        <v>-37.163882883480163</v>
      </c>
      <c r="AN203">
        <v>-52.163668350685974</v>
      </c>
      <c r="AO203">
        <v>-63.737697721011067</v>
      </c>
      <c r="AP203">
        <v>-72.071211241792824</v>
      </c>
      <c r="AQ203">
        <v>-78.779093574338106</v>
      </c>
      <c r="AR203">
        <v>4.9790089439952219</v>
      </c>
      <c r="AS203">
        <v>5.5476470772574533</v>
      </c>
      <c r="AT203">
        <v>6.3491333996872763</v>
      </c>
      <c r="AU203">
        <v>6.716765300797678</v>
      </c>
      <c r="AV203">
        <v>5.0951953853144856</v>
      </c>
      <c r="AW203">
        <v>-3.6951744879250987</v>
      </c>
      <c r="AX203">
        <v>-15.412159693174443</v>
      </c>
      <c r="AY203">
        <v>-37.365165999918503</v>
      </c>
      <c r="AZ203">
        <v>-52.59025481351744</v>
      </c>
      <c r="BA203">
        <v>-64.493182932412907</v>
      </c>
      <c r="BB203">
        <v>-73.398600819129868</v>
      </c>
      <c r="BC203">
        <v>-80.077169093850657</v>
      </c>
      <c r="BD203">
        <v>2683.1511762873665</v>
      </c>
      <c r="BE203">
        <v>2683.1511762873665</v>
      </c>
      <c r="BF203">
        <v>2683.1511762873665</v>
      </c>
      <c r="BG203">
        <v>2683.1511762873665</v>
      </c>
      <c r="BH203">
        <v>2066.0264057412724</v>
      </c>
      <c r="BI203">
        <v>2066.0264057412724</v>
      </c>
      <c r="BJ203" t="s">
        <v>65</v>
      </c>
      <c r="BK203" t="s">
        <v>65</v>
      </c>
      <c r="BL203">
        <v>28.898514713752682</v>
      </c>
      <c r="BM203">
        <v>200</v>
      </c>
    </row>
    <row r="204" spans="1:65" x14ac:dyDescent="0.25">
      <c r="A204">
        <v>442</v>
      </c>
      <c r="B204">
        <v>-1.5618366945138047</v>
      </c>
      <c r="C204">
        <v>0.32796329616238684</v>
      </c>
      <c r="D204">
        <v>2.0742048744152446</v>
      </c>
      <c r="E204">
        <v>3.6207514684129247</v>
      </c>
      <c r="F204">
        <v>4.9796887817134259</v>
      </c>
      <c r="G204">
        <v>6.1625035405193929</v>
      </c>
      <c r="H204">
        <v>7.1801108196569565</v>
      </c>
      <c r="I204">
        <v>10.361961393898847</v>
      </c>
      <c r="J204">
        <v>9.7998020429734822</v>
      </c>
      <c r="K204">
        <v>6.9571912801591473</v>
      </c>
      <c r="L204">
        <v>-2.0163062267439247</v>
      </c>
      <c r="M204">
        <v>-11.800489202956136</v>
      </c>
      <c r="N204">
        <v>-20.255308918299409</v>
      </c>
      <c r="O204">
        <v>-30.908317655491125</v>
      </c>
      <c r="P204">
        <v>-34.207349533034311</v>
      </c>
      <c r="Q204">
        <v>-26.874617431480242</v>
      </c>
      <c r="R204">
        <v>-19.246768698451405</v>
      </c>
      <c r="S204">
        <v>-11.866244462330478</v>
      </c>
      <c r="T204">
        <v>-1.498995394787761</v>
      </c>
      <c r="U204">
        <v>-1.1847808097514845E-2</v>
      </c>
      <c r="V204">
        <v>2.5967501622407854</v>
      </c>
      <c r="W204">
        <v>5.4595933668290932</v>
      </c>
      <c r="X204">
        <v>8.1703093673477643</v>
      </c>
      <c r="Y204">
        <v>5.9764847994876051</v>
      </c>
      <c r="Z204">
        <v>-0.76423489012239498</v>
      </c>
      <c r="AA204">
        <v>-15.389794703757412</v>
      </c>
      <c r="AB204">
        <v>-25.15316400156113</v>
      </c>
      <c r="AC204">
        <v>-30.949636747399921</v>
      </c>
      <c r="AD204">
        <v>-29.791375781715242</v>
      </c>
      <c r="AE204">
        <v>-31.629399091212608</v>
      </c>
      <c r="AF204">
        <v>2.398955474526149</v>
      </c>
      <c r="AG204">
        <v>3.5844684304543737</v>
      </c>
      <c r="AH204">
        <v>5.6491902735982675</v>
      </c>
      <c r="AI204">
        <v>7.8725136953414907</v>
      </c>
      <c r="AJ204">
        <v>9.789531830946343</v>
      </c>
      <c r="AK204">
        <v>7.1283640846243888</v>
      </c>
      <c r="AL204">
        <v>0.37346050069851644</v>
      </c>
      <c r="AM204">
        <v>-14.853587104241701</v>
      </c>
      <c r="AN204">
        <v>-26.503114537309997</v>
      </c>
      <c r="AO204">
        <v>-36.306064220491891</v>
      </c>
      <c r="AP204">
        <v>-44.647918054904757</v>
      </c>
      <c r="AQ204">
        <v>-49.913975152124785</v>
      </c>
      <c r="AR204">
        <v>2.3444967199676148</v>
      </c>
      <c r="AS204">
        <v>3.5374314266651412</v>
      </c>
      <c r="AT204">
        <v>5.6163266097718907</v>
      </c>
      <c r="AU204">
        <v>7.8579862462959529</v>
      </c>
      <c r="AV204">
        <v>9.8016552746241903</v>
      </c>
      <c r="AW204">
        <v>7.1593911911671526</v>
      </c>
      <c r="AX204">
        <v>0.38760633680939849</v>
      </c>
      <c r="AY204">
        <v>-14.936808074681521</v>
      </c>
      <c r="AZ204">
        <v>-26.7170130188521</v>
      </c>
      <c r="BA204">
        <v>-36.713943457284955</v>
      </c>
      <c r="BB204">
        <v>-45.411743369943444</v>
      </c>
      <c r="BC204">
        <v>-50.68826510244012</v>
      </c>
      <c r="BD204">
        <v>2947.435354328532</v>
      </c>
      <c r="BE204">
        <v>2947.435354328532</v>
      </c>
      <c r="BF204">
        <v>2947.435354328532</v>
      </c>
      <c r="BG204">
        <v>2947.435354328532</v>
      </c>
      <c r="BH204">
        <v>2269.5252228329696</v>
      </c>
      <c r="BI204">
        <v>2269.5252228329696</v>
      </c>
      <c r="BJ204" t="s">
        <v>65</v>
      </c>
      <c r="BK204" t="s">
        <v>65</v>
      </c>
      <c r="BL204">
        <v>31.156404661178637</v>
      </c>
      <c r="BM204">
        <v>200</v>
      </c>
    </row>
    <row r="205" spans="1:65" x14ac:dyDescent="0.25">
      <c r="A205">
        <v>443</v>
      </c>
      <c r="B205">
        <v>-2.7887562490126054</v>
      </c>
      <c r="C205">
        <v>-0.81677627668183539</v>
      </c>
      <c r="D205">
        <v>1.028224106082859</v>
      </c>
      <c r="E205">
        <v>2.6868384583652456</v>
      </c>
      <c r="F205">
        <v>4.1705005504424904</v>
      </c>
      <c r="G205">
        <v>5.490069136060427</v>
      </c>
      <c r="H205">
        <v>6.6558544308355225</v>
      </c>
      <c r="I205">
        <v>10.935521423140887</v>
      </c>
      <c r="J205">
        <v>11.721039410720682</v>
      </c>
      <c r="K205">
        <v>10.418563941850465</v>
      </c>
      <c r="L205">
        <v>4.8070633779715575</v>
      </c>
      <c r="M205">
        <v>-1.550280733636153</v>
      </c>
      <c r="N205">
        <v>-6.7578155078323183</v>
      </c>
      <c r="O205">
        <v>-11.950332010532138</v>
      </c>
      <c r="P205">
        <v>-10.080520959430197</v>
      </c>
      <c r="Q205">
        <v>-0.32738084362722575</v>
      </c>
      <c r="R205">
        <v>5.8402758420959131</v>
      </c>
      <c r="S205">
        <v>7.4926793090134005</v>
      </c>
      <c r="T205">
        <v>-2.8620236932033749</v>
      </c>
      <c r="U205">
        <v>-1.2223880621804739</v>
      </c>
      <c r="V205">
        <v>1.7525764388199443</v>
      </c>
      <c r="W205">
        <v>5.2769124099713576</v>
      </c>
      <c r="X205">
        <v>9.6182746294433414</v>
      </c>
      <c r="Y205">
        <v>11.285530077828829</v>
      </c>
      <c r="Z205">
        <v>8.6168889790660259</v>
      </c>
      <c r="AA205">
        <v>1.1696410351315356</v>
      </c>
      <c r="AB205">
        <v>-3.3475917536734263</v>
      </c>
      <c r="AC205">
        <v>-4.4094975708444668</v>
      </c>
      <c r="AD205">
        <v>1.0099159092852306</v>
      </c>
      <c r="AE205">
        <v>-0.14534471913692226</v>
      </c>
      <c r="AF205">
        <v>1.4202032960691779</v>
      </c>
      <c r="AG205">
        <v>2.5675030422590144</v>
      </c>
      <c r="AH205">
        <v>4.6670768110474574</v>
      </c>
      <c r="AI205">
        <v>7.1937644486687322</v>
      </c>
      <c r="AJ205">
        <v>10.411541248409456</v>
      </c>
      <c r="AK205">
        <v>11.855778864630073</v>
      </c>
      <c r="AL205">
        <v>9.8319647539482631</v>
      </c>
      <c r="AM205">
        <v>2.8267722818615253</v>
      </c>
      <c r="AN205">
        <v>-3.4589309733891458</v>
      </c>
      <c r="AO205">
        <v>-9.4196647149054353</v>
      </c>
      <c r="AP205">
        <v>-16.184360545681358</v>
      </c>
      <c r="AQ205">
        <v>-20.38647769732227</v>
      </c>
      <c r="AR205">
        <v>1.5799652724644841</v>
      </c>
      <c r="AS205">
        <v>2.584126066692491</v>
      </c>
      <c r="AT205">
        <v>4.4129581330694387</v>
      </c>
      <c r="AU205">
        <v>6.5918797814385615</v>
      </c>
      <c r="AV205">
        <v>9.2899678797695593</v>
      </c>
      <c r="AW205">
        <v>10.205894826112379</v>
      </c>
      <c r="AX205">
        <v>8.0428765508831077</v>
      </c>
      <c r="AY205">
        <v>1.2385509194021842</v>
      </c>
      <c r="AZ205">
        <v>-4.7024898482960626</v>
      </c>
      <c r="BA205">
        <v>-10.254427420055279</v>
      </c>
      <c r="BB205">
        <v>-16.507502342880745</v>
      </c>
      <c r="BC205">
        <v>-20.497735701428958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1.368720958203976</v>
      </c>
      <c r="BM205">
        <v>200</v>
      </c>
    </row>
    <row r="206" spans="1:65" x14ac:dyDescent="0.25">
      <c r="A206">
        <v>444</v>
      </c>
      <c r="B206">
        <v>0.66895122272210561</v>
      </c>
      <c r="C206">
        <v>0.54083075300311034</v>
      </c>
      <c r="D206">
        <v>0.40718897262460862</v>
      </c>
      <c r="E206">
        <v>0.27327405671892513</v>
      </c>
      <c r="F206">
        <v>0.13988296416418688</v>
      </c>
      <c r="G206">
        <v>7.7539135275722648E-3</v>
      </c>
      <c r="H206">
        <v>-0.12243046607574026</v>
      </c>
      <c r="I206">
        <v>-0.83074887366973993</v>
      </c>
      <c r="J206">
        <v>-1.3354139524999336</v>
      </c>
      <c r="K206">
        <v>-1.6022276467093921</v>
      </c>
      <c r="L206">
        <v>-1.3416571919271787</v>
      </c>
      <c r="M206">
        <v>-9.6035946506867198E-2</v>
      </c>
      <c r="N206">
        <v>1.9270235675410836</v>
      </c>
      <c r="O206">
        <v>7.3405728655186184</v>
      </c>
      <c r="P206">
        <v>16.125176725280063</v>
      </c>
      <c r="Q206">
        <v>27.369485669762188</v>
      </c>
      <c r="R206">
        <v>33.861988501470776</v>
      </c>
      <c r="S206">
        <v>39.35321592638666</v>
      </c>
      <c r="T206">
        <v>0.20569501202369334</v>
      </c>
      <c r="U206">
        <v>-4.6356583171466847E-2</v>
      </c>
      <c r="V206">
        <v>-0.5590301825773164</v>
      </c>
      <c r="W206">
        <v>-1.2923642836280835</v>
      </c>
      <c r="X206">
        <v>-2.5618624560824061</v>
      </c>
      <c r="Y206">
        <v>-3.9851791504866978</v>
      </c>
      <c r="Z206">
        <v>-3.8505356159269226</v>
      </c>
      <c r="AA206">
        <v>0.21692519732413595</v>
      </c>
      <c r="AB206">
        <v>6.9488888245352456</v>
      </c>
      <c r="AC206">
        <v>17.339221922532122</v>
      </c>
      <c r="AD206">
        <v>34.258722092172924</v>
      </c>
      <c r="AE206">
        <v>35.14429505332366</v>
      </c>
      <c r="AF206">
        <v>6.3083969985675008</v>
      </c>
      <c r="AG206">
        <v>5.4620734879039237</v>
      </c>
      <c r="AH206">
        <v>3.8754428106878294</v>
      </c>
      <c r="AI206">
        <v>1.8770435165466752</v>
      </c>
      <c r="AJ206">
        <v>-0.94688080961184695</v>
      </c>
      <c r="AK206">
        <v>-3.0864337114275275</v>
      </c>
      <c r="AL206">
        <v>-2.3852953401028163</v>
      </c>
      <c r="AM206">
        <v>2.7502587871899853</v>
      </c>
      <c r="AN206">
        <v>8.9245253646639409</v>
      </c>
      <c r="AO206">
        <v>16.503610293090929</v>
      </c>
      <c r="AP206">
        <v>25.924627189856803</v>
      </c>
      <c r="AQ206">
        <v>25.498346675433964</v>
      </c>
      <c r="AR206">
        <v>6.3211793508823746</v>
      </c>
      <c r="AS206">
        <v>5.4724719337352621</v>
      </c>
      <c r="AT206">
        <v>3.8810777151893765</v>
      </c>
      <c r="AU206">
        <v>1.8760750233134256</v>
      </c>
      <c r="AV206">
        <v>-0.95852755123727873</v>
      </c>
      <c r="AW206">
        <v>-3.1064004461402868</v>
      </c>
      <c r="AX206">
        <v>-2.3980291895329269</v>
      </c>
      <c r="AY206">
        <v>2.7877605948666702</v>
      </c>
      <c r="AZ206">
        <v>9.0332497741099633</v>
      </c>
      <c r="BA206">
        <v>16.716683160928476</v>
      </c>
      <c r="BB206">
        <v>26.320924283685237</v>
      </c>
      <c r="BC206">
        <v>25.91443838644625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875642205196</v>
      </c>
      <c r="C207">
        <v>3.0717258499609463</v>
      </c>
      <c r="D207">
        <v>3.8336710200909119</v>
      </c>
      <c r="E207">
        <v>4.5811776945121894</v>
      </c>
      <c r="F207">
        <v>5.3150166984785443</v>
      </c>
      <c r="G207">
        <v>6.0359158975938074</v>
      </c>
      <c r="H207">
        <v>6.7445623398969952</v>
      </c>
      <c r="I207">
        <v>10.772960039535581</v>
      </c>
      <c r="J207">
        <v>14.407790926906221</v>
      </c>
      <c r="K207">
        <v>17.834922845738067</v>
      </c>
      <c r="L207">
        <v>24.148849646547511</v>
      </c>
      <c r="M207">
        <v>29.901387627746313</v>
      </c>
      <c r="N207">
        <v>35.166240678378358</v>
      </c>
      <c r="O207">
        <v>44.279471853103729</v>
      </c>
      <c r="P207">
        <v>54.509947845215038</v>
      </c>
      <c r="Q207">
        <v>64.194215504665209</v>
      </c>
      <c r="R207">
        <v>68.333726281944379</v>
      </c>
      <c r="S207">
        <v>70.187310731768264</v>
      </c>
      <c r="T207">
        <v>1.9282392848012782</v>
      </c>
      <c r="U207">
        <v>2.6418900468934412</v>
      </c>
      <c r="V207">
        <v>4.1344890166610666</v>
      </c>
      <c r="W207">
        <v>6.3976465471246584</v>
      </c>
      <c r="X207">
        <v>10.921603212768055</v>
      </c>
      <c r="Y207">
        <v>19.311366405569338</v>
      </c>
      <c r="Z207">
        <v>26.590293516831899</v>
      </c>
      <c r="AA207">
        <v>37.198380350566346</v>
      </c>
      <c r="AB207">
        <v>43.621717044891945</v>
      </c>
      <c r="AC207">
        <v>48.72449672986383</v>
      </c>
      <c r="AD207">
        <v>56.334635016000306</v>
      </c>
      <c r="AE207">
        <v>63.586552739875593</v>
      </c>
      <c r="AF207">
        <v>2.1215190614289754</v>
      </c>
      <c r="AG207">
        <v>2.9962380158393005</v>
      </c>
      <c r="AH207">
        <v>4.7384138578530219</v>
      </c>
      <c r="AI207">
        <v>7.1948200176679551</v>
      </c>
      <c r="AJ207">
        <v>11.623643176035189</v>
      </c>
      <c r="AK207">
        <v>18.876091174855823</v>
      </c>
      <c r="AL207">
        <v>24.776704985888312</v>
      </c>
      <c r="AM207">
        <v>33.949675412120392</v>
      </c>
      <c r="AN207">
        <v>40.758739671581182</v>
      </c>
      <c r="AO207">
        <v>47.872397136674017</v>
      </c>
      <c r="AP207">
        <v>56.950218326575552</v>
      </c>
      <c r="AQ207">
        <v>58.101880071338982</v>
      </c>
      <c r="AR207">
        <v>1.068901595196875</v>
      </c>
      <c r="AS207">
        <v>2.0481957825708994</v>
      </c>
      <c r="AT207">
        <v>3.9853091002819281</v>
      </c>
      <c r="AU207">
        <v>6.6858021442733895</v>
      </c>
      <c r="AV207">
        <v>11.462308787864931</v>
      </c>
      <c r="AW207">
        <v>19.03257687114246</v>
      </c>
      <c r="AX207">
        <v>25.006394920742693</v>
      </c>
      <c r="AY207">
        <v>34.137847045804662</v>
      </c>
      <c r="AZ207">
        <v>40.955669489489424</v>
      </c>
      <c r="BA207">
        <v>48.238215234524958</v>
      </c>
      <c r="BB207">
        <v>57.813552002314445</v>
      </c>
      <c r="BC207">
        <v>58.857991508430572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52006387685</v>
      </c>
      <c r="C208">
        <v>7.978566077840588</v>
      </c>
      <c r="D208">
        <v>8.4320794609934335</v>
      </c>
      <c r="E208">
        <v>8.8420514028086927</v>
      </c>
      <c r="F208">
        <v>9.2117295692077654</v>
      </c>
      <c r="G208">
        <v>9.5441814104919871</v>
      </c>
      <c r="H208">
        <v>9.8423028918974413</v>
      </c>
      <c r="I208">
        <v>11.052683527481289</v>
      </c>
      <c r="J208">
        <v>11.584795006736453</v>
      </c>
      <c r="K208">
        <v>11.797381011728753</v>
      </c>
      <c r="L208">
        <v>12.042505243193835</v>
      </c>
      <c r="M208">
        <v>12.71118875455994</v>
      </c>
      <c r="N208">
        <v>14.051480438629222</v>
      </c>
      <c r="O208">
        <v>18.360378648559632</v>
      </c>
      <c r="P208">
        <v>26.087907646907617</v>
      </c>
      <c r="Q208">
        <v>35.257439885721247</v>
      </c>
      <c r="R208">
        <v>38.572981010595029</v>
      </c>
      <c r="S208">
        <v>36.786074034527367</v>
      </c>
      <c r="T208">
        <v>2.0206407203505332</v>
      </c>
      <c r="U208">
        <v>2.9524073697519833</v>
      </c>
      <c r="V208">
        <v>4.6437477542825292</v>
      </c>
      <c r="W208">
        <v>6.6534464730414609</v>
      </c>
      <c r="X208">
        <v>9.1756499690547741</v>
      </c>
      <c r="Y208">
        <v>10.485867037335547</v>
      </c>
      <c r="Z208">
        <v>9.7195149813105584</v>
      </c>
      <c r="AA208">
        <v>7.9248581675405578</v>
      </c>
      <c r="AB208">
        <v>8.4516471934414223</v>
      </c>
      <c r="AC208">
        <v>12.462776471150946</v>
      </c>
      <c r="AD208">
        <v>25.413675114459995</v>
      </c>
      <c r="AE208">
        <v>29.660636032381309</v>
      </c>
      <c r="AF208">
        <v>11.102583695613912</v>
      </c>
      <c r="AG208">
        <v>10.191743787090271</v>
      </c>
      <c r="AH208">
        <v>8.4334182944843104</v>
      </c>
      <c r="AI208">
        <v>6.0952901237130295</v>
      </c>
      <c r="AJ208">
        <v>2.3773101645650079</v>
      </c>
      <c r="AK208">
        <v>-1.9108486629924175</v>
      </c>
      <c r="AL208">
        <v>-3.3626617261293261</v>
      </c>
      <c r="AM208">
        <v>-1.5070872745582413</v>
      </c>
      <c r="AN208">
        <v>2.9248182402146634</v>
      </c>
      <c r="AO208">
        <v>9.7717756456719425</v>
      </c>
      <c r="AP208">
        <v>20.419911925971743</v>
      </c>
      <c r="AQ208">
        <v>20.499168058769335</v>
      </c>
      <c r="AR208">
        <v>11.031517063633533</v>
      </c>
      <c r="AS208">
        <v>10.129016460025882</v>
      </c>
      <c r="AT208">
        <v>8.3857953154117126</v>
      </c>
      <c r="AU208">
        <v>6.0655791055345967</v>
      </c>
      <c r="AV208">
        <v>2.3702402464424037</v>
      </c>
      <c r="AW208">
        <v>-1.9025697529248542</v>
      </c>
      <c r="AX208">
        <v>-3.3551095355677241</v>
      </c>
      <c r="AY208">
        <v>-1.4950560939328699</v>
      </c>
      <c r="AZ208">
        <v>2.9641003441627927</v>
      </c>
      <c r="BA208">
        <v>9.8733090381034749</v>
      </c>
      <c r="BB208">
        <v>20.668021556685471</v>
      </c>
      <c r="BC208">
        <v>20.767339467033032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831197642118</v>
      </c>
      <c r="C209">
        <v>4.3248415723606133</v>
      </c>
      <c r="D209">
        <v>4.443331841304035</v>
      </c>
      <c r="E209">
        <v>4.5415450025562691</v>
      </c>
      <c r="F209">
        <v>4.6213295110732879</v>
      </c>
      <c r="G209">
        <v>4.6844258676741193</v>
      </c>
      <c r="H209">
        <v>4.7324719533521629</v>
      </c>
      <c r="I209">
        <v>4.7847186742913657</v>
      </c>
      <c r="J209">
        <v>4.6173739025506118</v>
      </c>
      <c r="K209">
        <v>4.4065979299186262</v>
      </c>
      <c r="L209">
        <v>4.2633306748526136</v>
      </c>
      <c r="M209">
        <v>4.778209993082025</v>
      </c>
      <c r="N209">
        <v>5.9878107828440639</v>
      </c>
      <c r="O209">
        <v>9.9195027829767497</v>
      </c>
      <c r="P209">
        <v>17.103423323598722</v>
      </c>
      <c r="Q209">
        <v>26.669473830507954</v>
      </c>
      <c r="R209">
        <v>31.905444683800603</v>
      </c>
      <c r="S209">
        <v>35.36734706321154</v>
      </c>
      <c r="T209">
        <v>-2.5653743198170846</v>
      </c>
      <c r="U209">
        <v>-1.966493331826344</v>
      </c>
      <c r="V209">
        <v>-0.85507918637678371</v>
      </c>
      <c r="W209">
        <v>0.52453568296625952</v>
      </c>
      <c r="X209">
        <v>2.4506581765233042</v>
      </c>
      <c r="Y209">
        <v>4.1004221140683583</v>
      </c>
      <c r="Z209">
        <v>4.3746301139844377</v>
      </c>
      <c r="AA209">
        <v>4.1560257916929686</v>
      </c>
      <c r="AB209">
        <v>4.7695384045921134</v>
      </c>
      <c r="AC209">
        <v>7.4517535019408276</v>
      </c>
      <c r="AD209">
        <v>19.364021193627458</v>
      </c>
      <c r="AE209">
        <v>28.675923938308522</v>
      </c>
      <c r="AF209">
        <v>6.0171519935168369</v>
      </c>
      <c r="AG209">
        <v>5.4100172454292492</v>
      </c>
      <c r="AH209">
        <v>4.1541326156532135</v>
      </c>
      <c r="AI209">
        <v>2.2897734600598603</v>
      </c>
      <c r="AJ209">
        <v>-1.2693159575818957</v>
      </c>
      <c r="AK209">
        <v>-7.1245000066012114</v>
      </c>
      <c r="AL209">
        <v>-11.113346779508884</v>
      </c>
      <c r="AM209">
        <v>-13.883957045058779</v>
      </c>
      <c r="AN209">
        <v>-12.018036668599921</v>
      </c>
      <c r="AO209">
        <v>-5.945133901861591</v>
      </c>
      <c r="AP209">
        <v>8.0819274465187405</v>
      </c>
      <c r="AQ209">
        <v>9.5664624098949069</v>
      </c>
      <c r="AR209">
        <v>5.9684311324002124</v>
      </c>
      <c r="AS209">
        <v>5.371363657564812</v>
      </c>
      <c r="AT209">
        <v>4.1334063296259718</v>
      </c>
      <c r="AU209">
        <v>2.2894704205125849</v>
      </c>
      <c r="AV209">
        <v>-1.2471141151767369</v>
      </c>
      <c r="AW209">
        <v>-7.1012281615594892</v>
      </c>
      <c r="AX209">
        <v>-11.114654304786656</v>
      </c>
      <c r="AY209">
        <v>-13.934171751287389</v>
      </c>
      <c r="AZ209">
        <v>-12.086943330116839</v>
      </c>
      <c r="BA209">
        <v>-6.001560283721771</v>
      </c>
      <c r="BB209">
        <v>8.1176448106466683</v>
      </c>
      <c r="BC209">
        <v>9.6454090401410646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32559099663</v>
      </c>
      <c r="C210">
        <v>2.5574500567180496</v>
      </c>
      <c r="D210">
        <v>3.652650473424182</v>
      </c>
      <c r="E210">
        <v>4.6619031087491436</v>
      </c>
      <c r="F210">
        <v>5.5902905044152851</v>
      </c>
      <c r="G210">
        <v>6.4426412248973222</v>
      </c>
      <c r="H210">
        <v>7.2235415403446019</v>
      </c>
      <c r="I210">
        <v>10.637499629413474</v>
      </c>
      <c r="J210">
        <v>12.357520473945879</v>
      </c>
      <c r="K210">
        <v>13.050802468160191</v>
      </c>
      <c r="L210">
        <v>12.785559679102111</v>
      </c>
      <c r="M210">
        <v>11.801481921263832</v>
      </c>
      <c r="N210">
        <v>10.980957817068592</v>
      </c>
      <c r="O210">
        <v>10.776651936929005</v>
      </c>
      <c r="P210">
        <v>13.127596858758944</v>
      </c>
      <c r="Q210">
        <v>17.656676295044054</v>
      </c>
      <c r="R210">
        <v>19.482369770988868</v>
      </c>
      <c r="S210">
        <v>17.834517407447485</v>
      </c>
      <c r="T210">
        <v>0.63049936885585522</v>
      </c>
      <c r="U210">
        <v>1.9314099952934956</v>
      </c>
      <c r="V210">
        <v>4.3646654204024946</v>
      </c>
      <c r="W210">
        <v>7.4247914195927498</v>
      </c>
      <c r="X210">
        <v>11.787979749688024</v>
      </c>
      <c r="Y210">
        <v>15.563069286166007</v>
      </c>
      <c r="Z210">
        <v>15.77793404908115</v>
      </c>
      <c r="AA210">
        <v>12.512896655968234</v>
      </c>
      <c r="AB210">
        <v>9.1285960346604291</v>
      </c>
      <c r="AC210">
        <v>6.6139155681793627</v>
      </c>
      <c r="AD210">
        <v>9.8761027279591769</v>
      </c>
      <c r="AE210">
        <v>15.981895283825805</v>
      </c>
      <c r="AF210">
        <v>3.893464002890576</v>
      </c>
      <c r="AG210">
        <v>4.3015058640515083</v>
      </c>
      <c r="AH210">
        <v>4.9542357364013023</v>
      </c>
      <c r="AI210">
        <v>5.5115400851835084</v>
      </c>
      <c r="AJ210">
        <v>5.4608373560888213</v>
      </c>
      <c r="AK210">
        <v>2.7431986379601589</v>
      </c>
      <c r="AL210">
        <v>-1.1068950280454515</v>
      </c>
      <c r="AM210">
        <v>-7.2894286931537984</v>
      </c>
      <c r="AN210">
        <v>-9.7942598239054988</v>
      </c>
      <c r="AO210">
        <v>-8.9363383598155259</v>
      </c>
      <c r="AP210">
        <v>-1.8900232329097792</v>
      </c>
      <c r="AQ210">
        <v>-2.3132568390425017</v>
      </c>
      <c r="AR210">
        <v>3.8465708267874934</v>
      </c>
      <c r="AS210">
        <v>4.2622320076275004</v>
      </c>
      <c r="AT210">
        <v>4.9287567813795228</v>
      </c>
      <c r="AU210">
        <v>5.502316469293417</v>
      </c>
      <c r="AV210">
        <v>5.4712559561835574</v>
      </c>
      <c r="AW210">
        <v>2.7603698545128341</v>
      </c>
      <c r="AX210">
        <v>-1.1042754718255248</v>
      </c>
      <c r="AY210">
        <v>-7.3263909167037982</v>
      </c>
      <c r="AZ210">
        <v>-9.8581801311361374</v>
      </c>
      <c r="BA210">
        <v>-9.0182078455530021</v>
      </c>
      <c r="BB210">
        <v>-1.970942300507303</v>
      </c>
      <c r="BC210">
        <v>-2.3708512761154434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84797247898</v>
      </c>
      <c r="C211">
        <v>12.077614084171836</v>
      </c>
      <c r="D211">
        <v>14.542390631771887</v>
      </c>
      <c r="E211">
        <v>16.818654909967687</v>
      </c>
      <c r="F211">
        <v>18.916594338726224</v>
      </c>
      <c r="G211">
        <v>20.845913667978735</v>
      </c>
      <c r="H211">
        <v>22.615856524538444</v>
      </c>
      <c r="I211">
        <v>30.353159455999215</v>
      </c>
      <c r="J211">
        <v>34.133831831716435</v>
      </c>
      <c r="K211">
        <v>35.377023692021169</v>
      </c>
      <c r="L211">
        <v>33.32661304744439</v>
      </c>
      <c r="M211">
        <v>28.60924339040012</v>
      </c>
      <c r="N211">
        <v>23.446625906845057</v>
      </c>
      <c r="O211">
        <v>15.114419785272268</v>
      </c>
      <c r="P211">
        <v>8.9438561913562928</v>
      </c>
      <c r="Q211">
        <v>6.7583055787238253</v>
      </c>
      <c r="R211">
        <v>5.9848696400958969</v>
      </c>
      <c r="S211">
        <v>2.4173560855463712</v>
      </c>
      <c r="T211">
        <v>11.034512855640221</v>
      </c>
      <c r="U211">
        <v>13.17772251480373</v>
      </c>
      <c r="V211">
        <v>17.147233640009141</v>
      </c>
      <c r="W211">
        <v>22.041942435999314</v>
      </c>
      <c r="X211">
        <v>28.684084190641197</v>
      </c>
      <c r="Y211">
        <v>33.211411398856306</v>
      </c>
      <c r="Z211">
        <v>31.525886918009409</v>
      </c>
      <c r="AA211">
        <v>22.106281862967066</v>
      </c>
      <c r="AB211">
        <v>13.15297459534931</v>
      </c>
      <c r="AC211">
        <v>5.236587604624046</v>
      </c>
      <c r="AD211">
        <v>3.5037011308281656</v>
      </c>
      <c r="AE211">
        <v>8.9454597319187776</v>
      </c>
      <c r="AF211">
        <v>11.83816891427783</v>
      </c>
      <c r="AG211">
        <v>12.691695161976963</v>
      </c>
      <c r="AH211">
        <v>14.1150901067736</v>
      </c>
      <c r="AI211">
        <v>15.487763167535279</v>
      </c>
      <c r="AJ211">
        <v>16.078371979708489</v>
      </c>
      <c r="AK211">
        <v>12.099310175455596</v>
      </c>
      <c r="AL211">
        <v>5.3496567138492521</v>
      </c>
      <c r="AM211">
        <v>-7.3755089899795596</v>
      </c>
      <c r="AN211">
        <v>-15.0035155748416</v>
      </c>
      <c r="AO211">
        <v>-18.577636577067207</v>
      </c>
      <c r="AP211">
        <v>-14.543931220787551</v>
      </c>
      <c r="AQ211">
        <v>-15.146431211206652</v>
      </c>
      <c r="AR211">
        <v>11.651357123208875</v>
      </c>
      <c r="AS211">
        <v>12.651430953661697</v>
      </c>
      <c r="AT211">
        <v>14.352225373798488</v>
      </c>
      <c r="AU211">
        <v>16.081576223924838</v>
      </c>
      <c r="AV211">
        <v>17.205480914152943</v>
      </c>
      <c r="AW211">
        <v>13.767485563042497</v>
      </c>
      <c r="AX211">
        <v>7.1496481458331598</v>
      </c>
      <c r="AY211">
        <v>-5.8332387321344275</v>
      </c>
      <c r="AZ211">
        <v>-13.889882200401674</v>
      </c>
      <c r="BA211">
        <v>-18.008579481553003</v>
      </c>
      <c r="BB211">
        <v>-14.752839928464031</v>
      </c>
      <c r="BC211">
        <v>-15.556684907556544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1.558218629802777</v>
      </c>
      <c r="BM211">
        <v>200</v>
      </c>
    </row>
    <row r="212" spans="1:65" x14ac:dyDescent="0.25">
      <c r="A212">
        <v>450</v>
      </c>
      <c r="B212">
        <v>18.935328354595313</v>
      </c>
      <c r="C212">
        <v>21.942804447487585</v>
      </c>
      <c r="D212">
        <v>24.782864814569052</v>
      </c>
      <c r="E212">
        <v>27.362500759914518</v>
      </c>
      <c r="F212">
        <v>29.696439217212557</v>
      </c>
      <c r="G212">
        <v>31.79869659275171</v>
      </c>
      <c r="H212">
        <v>33.682610762105007</v>
      </c>
      <c r="I212">
        <v>41.069751724660193</v>
      </c>
      <c r="J212">
        <v>43.241270949953005</v>
      </c>
      <c r="K212">
        <v>42.114444188010026</v>
      </c>
      <c r="L212">
        <v>34.386891453692598</v>
      </c>
      <c r="M212">
        <v>24.024467758573532</v>
      </c>
      <c r="N212">
        <v>13.988864708850205</v>
      </c>
      <c r="O212">
        <v>-1.1085142218980604</v>
      </c>
      <c r="P212">
        <v>-11.560883016666635</v>
      </c>
      <c r="Q212">
        <v>-14.423923568269368</v>
      </c>
      <c r="R212">
        <v>-14.787429600897282</v>
      </c>
      <c r="S212">
        <v>-19.251024722232238</v>
      </c>
      <c r="T212">
        <v>10.282198925415583</v>
      </c>
      <c r="U212">
        <v>13.55822612297157</v>
      </c>
      <c r="V212">
        <v>19.547809770427762</v>
      </c>
      <c r="W212">
        <v>26.745159988391386</v>
      </c>
      <c r="X212">
        <v>35.893867046657768</v>
      </c>
      <c r="Y212">
        <v>40.040772808677403</v>
      </c>
      <c r="Z212">
        <v>34.667905235056942</v>
      </c>
      <c r="AA212">
        <v>16.479768988021949</v>
      </c>
      <c r="AB212">
        <v>1.4164229686898511</v>
      </c>
      <c r="AC212">
        <v>-10.380350501552268</v>
      </c>
      <c r="AD212">
        <v>-12.963257823847204</v>
      </c>
      <c r="AE212">
        <v>-10.563084694069151</v>
      </c>
      <c r="AF212">
        <v>20.422422932999883</v>
      </c>
      <c r="AG212">
        <v>21.716892075192838</v>
      </c>
      <c r="AH212">
        <v>23.892289722307961</v>
      </c>
      <c r="AI212">
        <v>26.030426822648487</v>
      </c>
      <c r="AJ212">
        <v>27.093051480374733</v>
      </c>
      <c r="AK212">
        <v>21.312008717963224</v>
      </c>
      <c r="AL212">
        <v>10.942098865574859</v>
      </c>
      <c r="AM212">
        <v>-9.9916820806211089</v>
      </c>
      <c r="AN212">
        <v>-24.38582776863263</v>
      </c>
      <c r="AO212">
        <v>-34.410988214717761</v>
      </c>
      <c r="AP212">
        <v>-36.36494922410624</v>
      </c>
      <c r="AQ212">
        <v>-37.722780497125505</v>
      </c>
      <c r="AR212">
        <v>20.387662860434709</v>
      </c>
      <c r="AS212">
        <v>21.691510167096766</v>
      </c>
      <c r="AT212">
        <v>23.884095613268958</v>
      </c>
      <c r="AU212">
        <v>26.042847049528792</v>
      </c>
      <c r="AV212">
        <v>27.130678123136949</v>
      </c>
      <c r="AW212">
        <v>21.355851054456405</v>
      </c>
      <c r="AX212">
        <v>10.952328052881711</v>
      </c>
      <c r="AY212">
        <v>-10.096067171962083</v>
      </c>
      <c r="AZ212">
        <v>-24.612259722859228</v>
      </c>
      <c r="BA212">
        <v>-34.794474167375022</v>
      </c>
      <c r="BB212">
        <v>-36.995116391950262</v>
      </c>
      <c r="BC212">
        <v>-38.331256658906895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29.173212822023814</v>
      </c>
      <c r="BM212">
        <v>200</v>
      </c>
    </row>
    <row r="213" spans="1:65" x14ac:dyDescent="0.25">
      <c r="A213">
        <v>451</v>
      </c>
      <c r="B213">
        <v>26.530490756431075</v>
      </c>
      <c r="C213">
        <v>26.83603944716069</v>
      </c>
      <c r="D213">
        <v>27.029607772364738</v>
      </c>
      <c r="E213">
        <v>27.10685015476777</v>
      </c>
      <c r="F213">
        <v>27.075701745835552</v>
      </c>
      <c r="G213">
        <v>26.943688961110283</v>
      </c>
      <c r="H213">
        <v>26.71794844619664</v>
      </c>
      <c r="I213">
        <v>23.750166839345692</v>
      </c>
      <c r="J213">
        <v>18.961878365054766</v>
      </c>
      <c r="K213">
        <v>13.113579786983646</v>
      </c>
      <c r="L213">
        <v>0.57837189275780632</v>
      </c>
      <c r="M213">
        <v>-10.986453196980412</v>
      </c>
      <c r="N213">
        <v>-20.4671497179882</v>
      </c>
      <c r="O213">
        <v>-32.682517894146166</v>
      </c>
      <c r="P213">
        <v>-38.795387304232726</v>
      </c>
      <c r="Q213">
        <v>-36.605316331976347</v>
      </c>
      <c r="R213">
        <v>-33.01138096951324</v>
      </c>
      <c r="S213">
        <v>-30.512146513908267</v>
      </c>
      <c r="T213">
        <v>24.093457348436999</v>
      </c>
      <c r="U213">
        <v>23.782913545094541</v>
      </c>
      <c r="V213">
        <v>22.976127471611012</v>
      </c>
      <c r="W213">
        <v>21.412110936487387</v>
      </c>
      <c r="X213">
        <v>17.357288285647641</v>
      </c>
      <c r="Y213">
        <v>7.7005957801162817</v>
      </c>
      <c r="Z213">
        <v>-1.9937724999911226</v>
      </c>
      <c r="AA213">
        <v>-16.984839322283229</v>
      </c>
      <c r="AB213">
        <v>-25.259323590260188</v>
      </c>
      <c r="AC213">
        <v>-29.157720631072319</v>
      </c>
      <c r="AD213">
        <v>-23.487225149586912</v>
      </c>
      <c r="AE213">
        <v>-19.119348138607329</v>
      </c>
      <c r="AF213">
        <v>26.856445310631251</v>
      </c>
      <c r="AG213">
        <v>25.073047194510352</v>
      </c>
      <c r="AH213">
        <v>21.437154862818943</v>
      </c>
      <c r="AI213">
        <v>16.133712625873709</v>
      </c>
      <c r="AJ213">
        <v>6.1387683117700851</v>
      </c>
      <c r="AK213">
        <v>-10.794004756339293</v>
      </c>
      <c r="AL213">
        <v>-24.110263202455698</v>
      </c>
      <c r="AM213">
        <v>-41.238855312879586</v>
      </c>
      <c r="AN213">
        <v>-49.367985932115417</v>
      </c>
      <c r="AO213">
        <v>-52.75612621937632</v>
      </c>
      <c r="AP213">
        <v>-49.260643311603843</v>
      </c>
      <c r="AQ213">
        <v>-49.665797277465565</v>
      </c>
      <c r="AR213">
        <v>27.859067767721928</v>
      </c>
      <c r="AS213">
        <v>25.979244079758697</v>
      </c>
      <c r="AT213">
        <v>22.163041331452817</v>
      </c>
      <c r="AU213">
        <v>16.632465154040183</v>
      </c>
      <c r="AV213">
        <v>6.3095541494953551</v>
      </c>
      <c r="AW213">
        <v>-10.933867614820251</v>
      </c>
      <c r="AX213">
        <v>-24.3384675923412</v>
      </c>
      <c r="AY213">
        <v>-41.456554142938195</v>
      </c>
      <c r="AZ213">
        <v>-49.606465620309486</v>
      </c>
      <c r="BA213">
        <v>-53.164582248463596</v>
      </c>
      <c r="BB213">
        <v>-50.148277195003821</v>
      </c>
      <c r="BC213">
        <v>-50.386004148798982</v>
      </c>
      <c r="BD213">
        <v>2820.7482886975404</v>
      </c>
      <c r="BE213">
        <v>2820.7482886975404</v>
      </c>
      <c r="BF213">
        <v>2820.7482886975404</v>
      </c>
      <c r="BG213">
        <v>2820.7482886975404</v>
      </c>
      <c r="BH213">
        <v>2171.9761822971063</v>
      </c>
      <c r="BI213">
        <v>2171.9761822971063</v>
      </c>
      <c r="BJ213" t="s">
        <v>65</v>
      </c>
      <c r="BK213" t="s">
        <v>65</v>
      </c>
      <c r="BL213">
        <v>29.778179297524275</v>
      </c>
      <c r="BM213">
        <v>200</v>
      </c>
    </row>
    <row r="214" spans="1:65" x14ac:dyDescent="0.25">
      <c r="A214">
        <v>452</v>
      </c>
      <c r="B214">
        <v>20.067317463510758</v>
      </c>
      <c r="C214">
        <v>20.490722217496732</v>
      </c>
      <c r="D214">
        <v>20.790611709284729</v>
      </c>
      <c r="E214">
        <v>20.959062132637694</v>
      </c>
      <c r="F214">
        <v>21.004736135731353</v>
      </c>
      <c r="G214">
        <v>20.935857533945988</v>
      </c>
      <c r="H214">
        <v>20.76023149092568</v>
      </c>
      <c r="I214">
        <v>17.853804736719727</v>
      </c>
      <c r="J214">
        <v>12.797744644384782</v>
      </c>
      <c r="K214">
        <v>6.4555410040148526</v>
      </c>
      <c r="L214">
        <v>-7.4825012210896071</v>
      </c>
      <c r="M214">
        <v>-20.697439447294951</v>
      </c>
      <c r="N214">
        <v>-31.845783372513036</v>
      </c>
      <c r="O214">
        <v>-47.000452094261362</v>
      </c>
      <c r="P214">
        <v>-56.062463040000495</v>
      </c>
      <c r="Q214">
        <v>-55.652488218133485</v>
      </c>
      <c r="R214">
        <v>-51.843858914363132</v>
      </c>
      <c r="S214">
        <v>-47.309854998714776</v>
      </c>
      <c r="T214">
        <v>25.659174913927192</v>
      </c>
      <c r="U214">
        <v>25.438109466924889</v>
      </c>
      <c r="V214">
        <v>24.727089140227434</v>
      </c>
      <c r="W214">
        <v>23.108218968479754</v>
      </c>
      <c r="X214">
        <v>18.385702493908461</v>
      </c>
      <c r="Y214">
        <v>6.1148107925052679</v>
      </c>
      <c r="Z214">
        <v>-6.8337866615014731</v>
      </c>
      <c r="AA214">
        <v>-27.728230979938012</v>
      </c>
      <c r="AB214">
        <v>-39.953123908245054</v>
      </c>
      <c r="AC214">
        <v>-46.590989265890833</v>
      </c>
      <c r="AD214">
        <v>-40.340687092954369</v>
      </c>
      <c r="AE214">
        <v>-33.895244793602927</v>
      </c>
      <c r="AF214">
        <v>23.279404183871865</v>
      </c>
      <c r="AG214">
        <v>22.135177234043972</v>
      </c>
      <c r="AH214">
        <v>19.595211478363392</v>
      </c>
      <c r="AI214">
        <v>15.428644285583326</v>
      </c>
      <c r="AJ214">
        <v>6.2573216299131875</v>
      </c>
      <c r="AK214">
        <v>-12.642576482388632</v>
      </c>
      <c r="AL214">
        <v>-30.042898637443123</v>
      </c>
      <c r="AM214">
        <v>-55.596969617145064</v>
      </c>
      <c r="AN214">
        <v>-69.367658916583764</v>
      </c>
      <c r="AO214">
        <v>-76.20610932965441</v>
      </c>
      <c r="AP214">
        <v>-71.373539880884223</v>
      </c>
      <c r="AQ214">
        <v>-71.399720175154485</v>
      </c>
      <c r="AR214">
        <v>23.247901598565033</v>
      </c>
      <c r="AS214">
        <v>22.118035636904608</v>
      </c>
      <c r="AT214">
        <v>19.604033797807826</v>
      </c>
      <c r="AU214">
        <v>15.467714438570161</v>
      </c>
      <c r="AV214">
        <v>6.330182297253212</v>
      </c>
      <c r="AW214">
        <v>-12.575153340049216</v>
      </c>
      <c r="AX214">
        <v>-30.045243693184524</v>
      </c>
      <c r="AY214">
        <v>-55.808291954198602</v>
      </c>
      <c r="AZ214">
        <v>-69.79369168029524</v>
      </c>
      <c r="BA214">
        <v>-76.899774361176213</v>
      </c>
      <c r="BB214">
        <v>-72.44820932121705</v>
      </c>
      <c r="BC214">
        <v>-72.421480793836764</v>
      </c>
      <c r="BD214">
        <v>2630.565063521919</v>
      </c>
      <c r="BE214">
        <v>2630.565063521919</v>
      </c>
      <c r="BF214">
        <v>2630.565063521919</v>
      </c>
      <c r="BG214">
        <v>2630.565063521919</v>
      </c>
      <c r="BH214">
        <v>2025.5350989118779</v>
      </c>
      <c r="BI214">
        <v>2025.5350989118779</v>
      </c>
      <c r="BJ214" t="s">
        <v>65</v>
      </c>
      <c r="BK214" t="s">
        <v>65</v>
      </c>
      <c r="BL214">
        <v>29.163158207051243</v>
      </c>
      <c r="BM214">
        <v>200</v>
      </c>
    </row>
    <row r="215" spans="1:65" x14ac:dyDescent="0.25">
      <c r="A215">
        <v>453</v>
      </c>
      <c r="B215">
        <v>21.450979169712614</v>
      </c>
      <c r="C215">
        <v>21.591915748147976</v>
      </c>
      <c r="D215">
        <v>21.65598803335396</v>
      </c>
      <c r="E215">
        <v>21.642181753567247</v>
      </c>
      <c r="F215">
        <v>21.555526145984398</v>
      </c>
      <c r="G215">
        <v>21.400799810117334</v>
      </c>
      <c r="H215">
        <v>21.182542118303797</v>
      </c>
      <c r="I215">
        <v>18.765550972234813</v>
      </c>
      <c r="J215">
        <v>15.074273066872784</v>
      </c>
      <c r="K215">
        <v>10.588019849710612</v>
      </c>
      <c r="L215">
        <v>0.80874927658777795</v>
      </c>
      <c r="M215">
        <v>-8.5940755718773989</v>
      </c>
      <c r="N215">
        <v>-16.776251685187287</v>
      </c>
      <c r="O215">
        <v>-28.75310046889075</v>
      </c>
      <c r="P215">
        <v>-37.858102940436858</v>
      </c>
      <c r="Q215">
        <v>-41.538880085572394</v>
      </c>
      <c r="R215">
        <v>-41.127447584740558</v>
      </c>
      <c r="S215">
        <v>-39.390546920523086</v>
      </c>
      <c r="T215">
        <v>20.110051527137891</v>
      </c>
      <c r="U215">
        <v>20.449405081403096</v>
      </c>
      <c r="V215">
        <v>20.865835219567515</v>
      </c>
      <c r="W215">
        <v>20.858783677557557</v>
      </c>
      <c r="X215">
        <v>19.08577043392534</v>
      </c>
      <c r="Y215">
        <v>11.608023342178919</v>
      </c>
      <c r="Z215">
        <v>2.3270275395357447</v>
      </c>
      <c r="AA215">
        <v>-13.921023845114636</v>
      </c>
      <c r="AB215">
        <v>-23.980608891115697</v>
      </c>
      <c r="AC215">
        <v>-30.036388633509979</v>
      </c>
      <c r="AD215">
        <v>-28.684005558632585</v>
      </c>
      <c r="AE215">
        <v>-28.002604802193908</v>
      </c>
      <c r="AF215">
        <v>23.654943651052125</v>
      </c>
      <c r="AG215">
        <v>23.013142418780649</v>
      </c>
      <c r="AH215">
        <v>21.56385165210266</v>
      </c>
      <c r="AI215">
        <v>19.13286613972047</v>
      </c>
      <c r="AJ215">
        <v>13.626535343410003</v>
      </c>
      <c r="AK215">
        <v>1.8432627798423833</v>
      </c>
      <c r="AL215">
        <v>-9.4748787211289951</v>
      </c>
      <c r="AM215">
        <v>-27.232237177475977</v>
      </c>
      <c r="AN215">
        <v>-38.143383939154113</v>
      </c>
      <c r="AO215">
        <v>-45.749866787043111</v>
      </c>
      <c r="AP215">
        <v>-48.443178442926992</v>
      </c>
      <c r="AQ215">
        <v>-49.137818826861732</v>
      </c>
      <c r="AR215">
        <v>23.607622867519787</v>
      </c>
      <c r="AS215">
        <v>22.973368296803354</v>
      </c>
      <c r="AT215">
        <v>21.538186533530123</v>
      </c>
      <c r="AU215">
        <v>19.124767052286355</v>
      </c>
      <c r="AV215">
        <v>13.641913148329799</v>
      </c>
      <c r="AW215">
        <v>1.8717350074292511</v>
      </c>
      <c r="AX215">
        <v>-9.4696967876510545</v>
      </c>
      <c r="AY215">
        <v>-27.325450769298058</v>
      </c>
      <c r="AZ215">
        <v>-38.355589194126807</v>
      </c>
      <c r="BA215">
        <v>-46.12899545802594</v>
      </c>
      <c r="BB215">
        <v>-49.10564899049438</v>
      </c>
      <c r="BC215">
        <v>-49.792984185924453</v>
      </c>
      <c r="BD215">
        <v>2749.4322649404353</v>
      </c>
      <c r="BE215">
        <v>2749.4322649404353</v>
      </c>
      <c r="BF215">
        <v>2749.4322649404353</v>
      </c>
      <c r="BG215">
        <v>2749.4322649404353</v>
      </c>
      <c r="BH215">
        <v>2117.0628440041351</v>
      </c>
      <c r="BI215">
        <v>2117.0628440041351</v>
      </c>
      <c r="BJ215" t="s">
        <v>65</v>
      </c>
      <c r="BK215" t="s">
        <v>65</v>
      </c>
      <c r="BL215">
        <v>28.814339877610696</v>
      </c>
      <c r="BM215">
        <v>200</v>
      </c>
    </row>
    <row r="216" spans="1:65" x14ac:dyDescent="0.25">
      <c r="A216">
        <v>454</v>
      </c>
      <c r="B216">
        <v>19.995355192220231</v>
      </c>
      <c r="C216">
        <v>19.881915293490231</v>
      </c>
      <c r="D216">
        <v>19.694488917900017</v>
      </c>
      <c r="E216">
        <v>19.440491902874001</v>
      </c>
      <c r="F216">
        <v>19.124433321915657</v>
      </c>
      <c r="G216">
        <v>18.750595545111853</v>
      </c>
      <c r="H216">
        <v>18.323044583055601</v>
      </c>
      <c r="I216">
        <v>14.832600534927451</v>
      </c>
      <c r="J216">
        <v>10.341986679433536</v>
      </c>
      <c r="K216">
        <v>5.2396707237362117</v>
      </c>
      <c r="L216">
        <v>-5.3706706793733847</v>
      </c>
      <c r="M216">
        <v>-15.257609277998796</v>
      </c>
      <c r="N216">
        <v>-23.710615722410122</v>
      </c>
      <c r="O216">
        <v>-35.847076871938775</v>
      </c>
      <c r="P216">
        <v>-44.624819926412648</v>
      </c>
      <c r="Q216">
        <v>-46.902091025722498</v>
      </c>
      <c r="R216">
        <v>-44.602605056196367</v>
      </c>
      <c r="S216">
        <v>-39.079578709264666</v>
      </c>
      <c r="T216">
        <v>17.140100785142458</v>
      </c>
      <c r="U216">
        <v>17.081403158153499</v>
      </c>
      <c r="V216">
        <v>16.735657278767537</v>
      </c>
      <c r="W216">
        <v>15.728798164227204</v>
      </c>
      <c r="X216">
        <v>12.403124299689081</v>
      </c>
      <c r="Y216">
        <v>3.2077233991302521</v>
      </c>
      <c r="Z216">
        <v>-6.6246313087603426</v>
      </c>
      <c r="AA216">
        <v>-22.172657494885577</v>
      </c>
      <c r="AB216">
        <v>-30.691129012477838</v>
      </c>
      <c r="AC216">
        <v>-34.495837258841227</v>
      </c>
      <c r="AD216">
        <v>-29.906950108206168</v>
      </c>
      <c r="AE216">
        <v>-29.203116472058881</v>
      </c>
      <c r="AF216">
        <v>23.405751000649609</v>
      </c>
      <c r="AG216">
        <v>22.39521413695579</v>
      </c>
      <c r="AH216">
        <v>20.249104597743482</v>
      </c>
      <c r="AI216">
        <v>16.926168237364966</v>
      </c>
      <c r="AJ216">
        <v>10.106658821820643</v>
      </c>
      <c r="AK216">
        <v>-2.8957425518905815</v>
      </c>
      <c r="AL216">
        <v>-14.286980478587646</v>
      </c>
      <c r="AM216">
        <v>-30.615471242402688</v>
      </c>
      <c r="AN216">
        <v>-39.519954799667154</v>
      </c>
      <c r="AO216">
        <v>-44.482551181347638</v>
      </c>
      <c r="AP216">
        <v>-43.197044148142879</v>
      </c>
      <c r="AQ216">
        <v>-43.104455144493123</v>
      </c>
      <c r="AR216">
        <v>23.345928328315988</v>
      </c>
      <c r="AS216">
        <v>22.346244562160486</v>
      </c>
      <c r="AT216">
        <v>20.22003645059063</v>
      </c>
      <c r="AU216">
        <v>16.921030619828983</v>
      </c>
      <c r="AV216">
        <v>10.131214687337033</v>
      </c>
      <c r="AW216">
        <v>-2.8611738479001474</v>
      </c>
      <c r="AX216">
        <v>-14.286805002284853</v>
      </c>
      <c r="AY216">
        <v>-30.732883371310805</v>
      </c>
      <c r="AZ216">
        <v>-39.761410526948893</v>
      </c>
      <c r="BA216">
        <v>-44.878793490674624</v>
      </c>
      <c r="BB216">
        <v>-43.814524822247058</v>
      </c>
      <c r="BC216">
        <v>-43.693598429777531</v>
      </c>
      <c r="BD216">
        <v>2662.2860512827328</v>
      </c>
      <c r="BE216">
        <v>2662.2860512827328</v>
      </c>
      <c r="BF216">
        <v>2662.2860512827328</v>
      </c>
      <c r="BG216">
        <v>2662.2860512827328</v>
      </c>
      <c r="BH216">
        <v>2049.9602594877042</v>
      </c>
      <c r="BI216">
        <v>2049.9602594877042</v>
      </c>
      <c r="BJ216" t="s">
        <v>65</v>
      </c>
      <c r="BK216" t="s">
        <v>65</v>
      </c>
      <c r="BL216">
        <v>29.893578364749661</v>
      </c>
      <c r="BM216">
        <v>200</v>
      </c>
    </row>
    <row r="217" spans="1:65" x14ac:dyDescent="0.25">
      <c r="A217">
        <v>455</v>
      </c>
      <c r="B217">
        <v>19.824375199246763</v>
      </c>
      <c r="C217">
        <v>18.532488951057967</v>
      </c>
      <c r="D217">
        <v>17.205449356213069</v>
      </c>
      <c r="E217">
        <v>15.888681182192194</v>
      </c>
      <c r="F217">
        <v>14.58285542258124</v>
      </c>
      <c r="G217">
        <v>13.288590661053798</v>
      </c>
      <c r="H217">
        <v>12.006455816665762</v>
      </c>
      <c r="I217">
        <v>4.5946112463023105</v>
      </c>
      <c r="J217">
        <v>-2.1147142848981781</v>
      </c>
      <c r="K217">
        <v>-8.3025826971890044</v>
      </c>
      <c r="L217">
        <v>-18.886175816432289</v>
      </c>
      <c r="M217">
        <v>-27.207667901916825</v>
      </c>
      <c r="N217">
        <v>-33.532771801918699</v>
      </c>
      <c r="O217">
        <v>-41.451128035181959</v>
      </c>
      <c r="P217">
        <v>-45.676408575431104</v>
      </c>
      <c r="Q217">
        <v>-43.961035190307129</v>
      </c>
      <c r="R217">
        <v>-39.385193410120948</v>
      </c>
      <c r="S217">
        <v>-30.664184647847051</v>
      </c>
      <c r="T217">
        <v>17.877631654477781</v>
      </c>
      <c r="U217">
        <v>16.787554641149033</v>
      </c>
      <c r="V217">
        <v>14.554558920144567</v>
      </c>
      <c r="W217">
        <v>11.271059554907175</v>
      </c>
      <c r="X217">
        <v>4.9912024353306741</v>
      </c>
      <c r="Y217">
        <v>-5.9592694952966676</v>
      </c>
      <c r="Z217">
        <v>-14.968493493908094</v>
      </c>
      <c r="AA217">
        <v>-27.47553247251809</v>
      </c>
      <c r="AB217">
        <v>-34.43893852179913</v>
      </c>
      <c r="AC217">
        <v>-38.806292315980912</v>
      </c>
      <c r="AD217">
        <v>-38.522181959787375</v>
      </c>
      <c r="AE217">
        <v>-36.462840969543819</v>
      </c>
      <c r="AF217">
        <v>18.980332083894726</v>
      </c>
      <c r="AG217">
        <v>18.134864628606696</v>
      </c>
      <c r="AH217">
        <v>16.32514776792507</v>
      </c>
      <c r="AI217">
        <v>13.492085061413208</v>
      </c>
      <c r="AJ217">
        <v>7.5905536820707749</v>
      </c>
      <c r="AK217">
        <v>-3.8924080119916855</v>
      </c>
      <c r="AL217">
        <v>-14.141725403739244</v>
      </c>
      <c r="AM217">
        <v>-29.173280011436617</v>
      </c>
      <c r="AN217">
        <v>-37.693273211459669</v>
      </c>
      <c r="AO217">
        <v>-42.910921642836456</v>
      </c>
      <c r="AP217">
        <v>-43.310075223320574</v>
      </c>
      <c r="AQ217">
        <v>-44.009257471831972</v>
      </c>
      <c r="AR217">
        <v>18.92384478030057</v>
      </c>
      <c r="AS217">
        <v>18.088150520767858</v>
      </c>
      <c r="AT217">
        <v>16.296450873993923</v>
      </c>
      <c r="AU217">
        <v>13.485271109281022</v>
      </c>
      <c r="AV217">
        <v>7.6115365306882179</v>
      </c>
      <c r="AW217">
        <v>-3.8604879760743143</v>
      </c>
      <c r="AX217">
        <v>-14.140087232910048</v>
      </c>
      <c r="AY217">
        <v>-29.281609865537476</v>
      </c>
      <c r="AZ217">
        <v>-37.922472282482524</v>
      </c>
      <c r="BA217">
        <v>-43.295885473525615</v>
      </c>
      <c r="BB217">
        <v>-43.926700325047783</v>
      </c>
      <c r="BC217">
        <v>-44.599119665783768</v>
      </c>
      <c r="BD217">
        <v>2766.2234274608513</v>
      </c>
      <c r="BE217">
        <v>2766.2234274608513</v>
      </c>
      <c r="BF217">
        <v>2766.2234274608513</v>
      </c>
      <c r="BG217">
        <v>2766.2234274608513</v>
      </c>
      <c r="BH217">
        <v>2129.9920391448554</v>
      </c>
      <c r="BI217">
        <v>2129.9920391448554</v>
      </c>
      <c r="BJ217" t="s">
        <v>65</v>
      </c>
      <c r="BK217" t="s">
        <v>65</v>
      </c>
      <c r="BL217">
        <v>28.932084649068852</v>
      </c>
      <c r="BM217">
        <v>200</v>
      </c>
    </row>
    <row r="218" spans="1:65" x14ac:dyDescent="0.25">
      <c r="A218">
        <v>456</v>
      </c>
      <c r="B218">
        <v>2.2475696497207402</v>
      </c>
      <c r="C218">
        <v>-0.54966592927856162</v>
      </c>
      <c r="D218">
        <v>-3.3352548328473288</v>
      </c>
      <c r="E218">
        <v>-6.0156511610273693</v>
      </c>
      <c r="F218">
        <v>-8.5954393914484264</v>
      </c>
      <c r="G218">
        <v>-11.078999926962402</v>
      </c>
      <c r="H218">
        <v>-13.470518026849621</v>
      </c>
      <c r="I218">
        <v>-26.098599726304197</v>
      </c>
      <c r="J218">
        <v>-36.065646007395962</v>
      </c>
      <c r="K218">
        <v>-44.249874371618262</v>
      </c>
      <c r="L218">
        <v>-56.564477195112687</v>
      </c>
      <c r="M218">
        <v>-65.230761736520435</v>
      </c>
      <c r="N218">
        <v>-71.550483268153329</v>
      </c>
      <c r="O218">
        <v>-79.837374112119306</v>
      </c>
      <c r="P218">
        <v>-85.826334430963783</v>
      </c>
      <c r="Q218">
        <v>-86.31645413556565</v>
      </c>
      <c r="R218">
        <v>-80.873194453604455</v>
      </c>
      <c r="S218">
        <v>-65.578304389171109</v>
      </c>
      <c r="T218">
        <v>14.00924846833837</v>
      </c>
      <c r="U218">
        <v>10.201870877005817</v>
      </c>
      <c r="V218">
        <v>2.8038248341077932</v>
      </c>
      <c r="W218">
        <v>-7.1805645201003525</v>
      </c>
      <c r="X218">
        <v>-23.722537358453199</v>
      </c>
      <c r="Y218">
        <v>-46.171096726383105</v>
      </c>
      <c r="Z218">
        <v>-59.896156880192599</v>
      </c>
      <c r="AA218">
        <v>-73.351813499918265</v>
      </c>
      <c r="AB218">
        <v>-78.553013228819381</v>
      </c>
      <c r="AC218">
        <v>-81.061995880975715</v>
      </c>
      <c r="AD218">
        <v>-79.621357658876747</v>
      </c>
      <c r="AE218">
        <v>-75.309878882245656</v>
      </c>
      <c r="AF218">
        <v>8.6412403960464683</v>
      </c>
      <c r="AG218">
        <v>5.2861782448509338</v>
      </c>
      <c r="AH218">
        <v>-1.3056708565603592</v>
      </c>
      <c r="AI218">
        <v>-10.369570366165897</v>
      </c>
      <c r="AJ218">
        <v>-25.88903142039231</v>
      </c>
      <c r="AK218">
        <v>-48.368773134619921</v>
      </c>
      <c r="AL218">
        <v>-63.214423093556732</v>
      </c>
      <c r="AM218">
        <v>-79.170592009687837</v>
      </c>
      <c r="AN218">
        <v>-85.547407309084193</v>
      </c>
      <c r="AO218">
        <v>-88.019948550104559</v>
      </c>
      <c r="AP218">
        <v>-86.570496977644396</v>
      </c>
      <c r="AQ218">
        <v>-87.52118493562979</v>
      </c>
      <c r="AR218">
        <v>8.5725063347117523</v>
      </c>
      <c r="AS218">
        <v>5.2331554392784358</v>
      </c>
      <c r="AT218">
        <v>-1.329933824888857</v>
      </c>
      <c r="AU218">
        <v>-10.359429658593628</v>
      </c>
      <c r="AV218">
        <v>-25.837157379876295</v>
      </c>
      <c r="AW218">
        <v>-48.3113465516671</v>
      </c>
      <c r="AX218">
        <v>-63.220461694524083</v>
      </c>
      <c r="AY218">
        <v>-79.385239468585326</v>
      </c>
      <c r="AZ218">
        <v>-85.98757332202247</v>
      </c>
      <c r="BA218">
        <v>-88.74614756711297</v>
      </c>
      <c r="BB218">
        <v>-87.701675855086577</v>
      </c>
      <c r="BC218">
        <v>-88.597743301629706</v>
      </c>
      <c r="BD218">
        <v>2221.0871326326642</v>
      </c>
      <c r="BE218">
        <v>2221.0871326326642</v>
      </c>
      <c r="BF218">
        <v>2221.0871326326642</v>
      </c>
      <c r="BG218">
        <v>2221.0871326326642</v>
      </c>
      <c r="BH218">
        <v>1710.2370921271511</v>
      </c>
      <c r="BI218">
        <v>1710.2370921271511</v>
      </c>
      <c r="BJ218" t="s">
        <v>65</v>
      </c>
      <c r="BK218" t="s">
        <v>65</v>
      </c>
      <c r="BL218">
        <v>26.572434613816199</v>
      </c>
      <c r="BM218">
        <v>200</v>
      </c>
    </row>
    <row r="219" spans="1:65" x14ac:dyDescent="0.25">
      <c r="A219">
        <v>457</v>
      </c>
      <c r="B219">
        <v>-6.200045043762703</v>
      </c>
      <c r="C219">
        <v>-5.4325753149214728</v>
      </c>
      <c r="D219">
        <v>-4.7391568985021006</v>
      </c>
      <c r="E219">
        <v>-4.1423086168295571</v>
      </c>
      <c r="F219">
        <v>-3.636585856531191</v>
      </c>
      <c r="G219">
        <v>-3.2168024897497038</v>
      </c>
      <c r="H219">
        <v>-2.8780193731819947</v>
      </c>
      <c r="I219">
        <v>-2.2981790231482724</v>
      </c>
      <c r="J219">
        <v>-3.6072447317679615</v>
      </c>
      <c r="K219">
        <v>-6.1424794219080976</v>
      </c>
      <c r="L219">
        <v>-13.164529792359033</v>
      </c>
      <c r="M219">
        <v>-20.993932413229874</v>
      </c>
      <c r="N219">
        <v>-28.464838416534661</v>
      </c>
      <c r="O219">
        <v>-40.692728086896835</v>
      </c>
      <c r="P219">
        <v>-52.24232872452918</v>
      </c>
      <c r="Q219">
        <v>-61.228466794492064</v>
      </c>
      <c r="R219">
        <v>-65.646612211938958</v>
      </c>
      <c r="S219">
        <v>-71.461817784357621</v>
      </c>
      <c r="T219">
        <v>-3.5313687841295045</v>
      </c>
      <c r="U219">
        <v>-3.2688833284885006</v>
      </c>
      <c r="V219">
        <v>-2.9235723873760611</v>
      </c>
      <c r="W219">
        <v>-2.8477315774261269</v>
      </c>
      <c r="X219">
        <v>-3.9562996938676682</v>
      </c>
      <c r="Y219">
        <v>-9.1997428428954731</v>
      </c>
      <c r="Z219">
        <v>-16.140720793083112</v>
      </c>
      <c r="AA219">
        <v>-29.468246962190829</v>
      </c>
      <c r="AB219">
        <v>-39.288917200489685</v>
      </c>
      <c r="AC219">
        <v>-47.811883850382152</v>
      </c>
      <c r="AD219">
        <v>-55.525635321566348</v>
      </c>
      <c r="AE219">
        <v>-58.357642372619878</v>
      </c>
      <c r="AF219">
        <v>1.7484693725724338</v>
      </c>
      <c r="AG219">
        <v>1.8517872512435058</v>
      </c>
      <c r="AH219">
        <v>1.8518266052240662</v>
      </c>
      <c r="AI219">
        <v>1.3777651407119451</v>
      </c>
      <c r="AJ219">
        <v>-0.89927438663650605</v>
      </c>
      <c r="AK219">
        <v>-8.4653113555432924</v>
      </c>
      <c r="AL219">
        <v>-17.488218712831543</v>
      </c>
      <c r="AM219">
        <v>-33.899716729562172</v>
      </c>
      <c r="AN219">
        <v>-45.440870075540531</v>
      </c>
      <c r="AO219">
        <v>-54.947018954873379</v>
      </c>
      <c r="AP219">
        <v>-62.085149745079725</v>
      </c>
      <c r="AQ219">
        <v>-64.490951639477885</v>
      </c>
      <c r="AR219">
        <v>1.6776962089856684</v>
      </c>
      <c r="AS219">
        <v>1.7893512625077879</v>
      </c>
      <c r="AT219">
        <v>1.8051526675227914</v>
      </c>
      <c r="AU219">
        <v>1.35116053931017</v>
      </c>
      <c r="AV219">
        <v>-0.89742217659380397</v>
      </c>
      <c r="AW219">
        <v>-8.4436805478477908</v>
      </c>
      <c r="AX219">
        <v>-17.482783592546319</v>
      </c>
      <c r="AY219">
        <v>-33.982001875476513</v>
      </c>
      <c r="AZ219">
        <v>-45.635261490483238</v>
      </c>
      <c r="BA219">
        <v>-55.302637718148212</v>
      </c>
      <c r="BB219">
        <v>-62.724067718980535</v>
      </c>
      <c r="BC219">
        <v>-65.115275231358297</v>
      </c>
      <c r="BD219">
        <v>2457.5434083058872</v>
      </c>
      <c r="BE219">
        <v>2457.5434083058872</v>
      </c>
      <c r="BF219">
        <v>2457.5434083058872</v>
      </c>
      <c r="BG219">
        <v>2457.5434083058872</v>
      </c>
      <c r="BH219">
        <v>1892.3084243955329</v>
      </c>
      <c r="BI219">
        <v>1892.3084243955329</v>
      </c>
      <c r="BJ219" t="s">
        <v>65</v>
      </c>
      <c r="BK219" t="s">
        <v>65</v>
      </c>
      <c r="BL219">
        <v>29.986190128927497</v>
      </c>
      <c r="BM219">
        <v>200</v>
      </c>
    </row>
    <row r="220" spans="1:65" x14ac:dyDescent="0.25">
      <c r="A220">
        <v>458</v>
      </c>
      <c r="B220">
        <v>-3.2480786930683818</v>
      </c>
      <c r="C220">
        <v>-2.791227329013088</v>
      </c>
      <c r="D220">
        <v>-2.3538947898159996</v>
      </c>
      <c r="E220">
        <v>-1.9512742099277864</v>
      </c>
      <c r="F220">
        <v>-1.5822263108342809</v>
      </c>
      <c r="G220">
        <v>-1.2456431943234925</v>
      </c>
      <c r="H220">
        <v>-0.94044753733826814</v>
      </c>
      <c r="I220">
        <v>0.28826130276472794</v>
      </c>
      <c r="J220">
        <v>0.61399229665255739</v>
      </c>
      <c r="K220">
        <v>0.25039219832413695</v>
      </c>
      <c r="L220">
        <v>-2.004502123249055</v>
      </c>
      <c r="M220">
        <v>-5.5612688924427944</v>
      </c>
      <c r="N220">
        <v>-9.7778109584521768</v>
      </c>
      <c r="O220">
        <v>-18.602661898904984</v>
      </c>
      <c r="P220">
        <v>-30.018453089771246</v>
      </c>
      <c r="Q220">
        <v>-41.806927765177946</v>
      </c>
      <c r="R220">
        <v>-47.068123304615028</v>
      </c>
      <c r="S220">
        <v>-49.164232100013322</v>
      </c>
      <c r="T220">
        <v>0.22703671691035043</v>
      </c>
      <c r="U220">
        <v>0.31512935202877845</v>
      </c>
      <c r="V220">
        <v>0.47649637877789086</v>
      </c>
      <c r="W220">
        <v>0.6664405625837061</v>
      </c>
      <c r="X220">
        <v>0.86525871020849687</v>
      </c>
      <c r="Y220">
        <v>0.61165121703669889</v>
      </c>
      <c r="Z220">
        <v>-0.34062033864551422</v>
      </c>
      <c r="AA220">
        <v>-3.5848616073645005</v>
      </c>
      <c r="AB220">
        <v>-7.6153848699578308</v>
      </c>
      <c r="AC220">
        <v>-13.60396971442003</v>
      </c>
      <c r="AD220">
        <v>-27.594210934255639</v>
      </c>
      <c r="AE220">
        <v>-36.101854923980689</v>
      </c>
      <c r="AF220">
        <v>2.3392184550945219</v>
      </c>
      <c r="AG220">
        <v>3.4167523138065037</v>
      </c>
      <c r="AH220">
        <v>5.4064055827759976</v>
      </c>
      <c r="AI220">
        <v>7.8389092261230839</v>
      </c>
      <c r="AJ220">
        <v>11.032743179720249</v>
      </c>
      <c r="AK220">
        <v>12.608242816922258</v>
      </c>
      <c r="AL220">
        <v>10.458940202315025</v>
      </c>
      <c r="AM220">
        <v>1.8028344882638909</v>
      </c>
      <c r="AN220">
        <v>-7.5525911895585329</v>
      </c>
      <c r="AO220">
        <v>-18.861952868284362</v>
      </c>
      <c r="AP220">
        <v>-36.786535847412594</v>
      </c>
      <c r="AQ220">
        <v>-43.647865950949338</v>
      </c>
      <c r="AR220">
        <v>2.3071083240133738</v>
      </c>
      <c r="AS220">
        <v>3.384641585951198</v>
      </c>
      <c r="AT220">
        <v>5.3749537326266275</v>
      </c>
      <c r="AU220">
        <v>7.8097864201051586</v>
      </c>
      <c r="AV220">
        <v>11.01129544737768</v>
      </c>
      <c r="AW220">
        <v>12.604866383484278</v>
      </c>
      <c r="AX220">
        <v>10.467776773842308</v>
      </c>
      <c r="AY220">
        <v>1.8068635460147946</v>
      </c>
      <c r="AZ220">
        <v>-7.5809114052954181</v>
      </c>
      <c r="BA220">
        <v>-18.958126375431608</v>
      </c>
      <c r="BB220">
        <v>-37.046015064907053</v>
      </c>
      <c r="BC220">
        <v>-43.905930903499893</v>
      </c>
      <c r="BD220">
        <v>2651.9274664296718</v>
      </c>
      <c r="BE220">
        <v>2651.9274664296718</v>
      </c>
      <c r="BF220">
        <v>2651.9274664296718</v>
      </c>
      <c r="BG220">
        <v>2651.9274664296718</v>
      </c>
      <c r="BH220">
        <v>2041.9841491508471</v>
      </c>
      <c r="BI220">
        <v>2041.9841491508471</v>
      </c>
      <c r="BJ220" t="s">
        <v>65</v>
      </c>
      <c r="BK220" t="s">
        <v>65</v>
      </c>
      <c r="BL220">
        <v>30.941420144690806</v>
      </c>
      <c r="BM220">
        <v>200</v>
      </c>
    </row>
    <row r="221" spans="1:65" x14ac:dyDescent="0.25">
      <c r="A221">
        <v>459</v>
      </c>
      <c r="B221">
        <v>-8.7706621640068487</v>
      </c>
      <c r="C221">
        <v>-7.2177323943965757</v>
      </c>
      <c r="D221">
        <v>-5.7231530589892108</v>
      </c>
      <c r="E221">
        <v>-4.3370882154242922</v>
      </c>
      <c r="F221">
        <v>-3.0544247385484722</v>
      </c>
      <c r="G221">
        <v>-1.8702698821510682</v>
      </c>
      <c r="H221">
        <v>-0.77994200821523973</v>
      </c>
      <c r="I221">
        <v>4.0293926921113057</v>
      </c>
      <c r="J221">
        <v>6.3666084602863329</v>
      </c>
      <c r="K221">
        <v>7.0159396365666176</v>
      </c>
      <c r="L221">
        <v>4.9692611960652773</v>
      </c>
      <c r="M221">
        <v>0.50939610714700878</v>
      </c>
      <c r="N221">
        <v>-4.8624954047873228</v>
      </c>
      <c r="O221">
        <v>-15.470720069685266</v>
      </c>
      <c r="P221">
        <v>-27.68247640555041</v>
      </c>
      <c r="Q221">
        <v>-38.802834777776141</v>
      </c>
      <c r="R221">
        <v>-43.72523678038295</v>
      </c>
      <c r="S221">
        <v>-47.116514629914271</v>
      </c>
      <c r="T221">
        <v>2.8862217725956345</v>
      </c>
      <c r="U221">
        <v>3.3139212398526627</v>
      </c>
      <c r="V221">
        <v>4.0284227369134094</v>
      </c>
      <c r="W221">
        <v>4.7199636409749752</v>
      </c>
      <c r="X221">
        <v>5.0226409788160788</v>
      </c>
      <c r="Y221">
        <v>2.9977513292766407</v>
      </c>
      <c r="Z221">
        <v>-0.49928891313451296</v>
      </c>
      <c r="AA221">
        <v>-7.3978343081341356</v>
      </c>
      <c r="AB221">
        <v>-12.087465253023815</v>
      </c>
      <c r="AC221">
        <v>-15.62401480069725</v>
      </c>
      <c r="AD221">
        <v>-20.519225191643066</v>
      </c>
      <c r="AE221">
        <v>-27.309638196623688</v>
      </c>
      <c r="AF221">
        <v>3.211346138035434</v>
      </c>
      <c r="AG221">
        <v>4.003811690590914</v>
      </c>
      <c r="AH221">
        <v>5.4115582497283459</v>
      </c>
      <c r="AI221">
        <v>6.997282583368694</v>
      </c>
      <c r="AJ221">
        <v>8.6229142720355139</v>
      </c>
      <c r="AK221">
        <v>7.747439014699764</v>
      </c>
      <c r="AL221">
        <v>4.0482253118195173</v>
      </c>
      <c r="AM221">
        <v>-5.3990580568617084</v>
      </c>
      <c r="AN221">
        <v>-13.589404784927344</v>
      </c>
      <c r="AO221">
        <v>-21.848601176730764</v>
      </c>
      <c r="AP221">
        <v>-32.804234202588326</v>
      </c>
      <c r="AQ221">
        <v>-38.648609229351287</v>
      </c>
      <c r="AR221">
        <v>3.1939738890301994</v>
      </c>
      <c r="AS221">
        <v>3.9884583589298863</v>
      </c>
      <c r="AT221">
        <v>5.4002871491178048</v>
      </c>
      <c r="AU221">
        <v>6.9918005723958174</v>
      </c>
      <c r="AV221">
        <v>8.6273258743171937</v>
      </c>
      <c r="AW221">
        <v>7.7636205107599334</v>
      </c>
      <c r="AX221">
        <v>4.0644944045275384</v>
      </c>
      <c r="AY221">
        <v>-5.4091663776981855</v>
      </c>
      <c r="AZ221">
        <v>-13.643604953544816</v>
      </c>
      <c r="BA221">
        <v>-21.975854094148094</v>
      </c>
      <c r="BB221">
        <v>-33.084124892161363</v>
      </c>
      <c r="BC221">
        <v>-38.922932963632931</v>
      </c>
      <c r="BD221">
        <v>2726.9566388561252</v>
      </c>
      <c r="BE221">
        <v>2726.9566388561252</v>
      </c>
      <c r="BF221">
        <v>2726.9566388561252</v>
      </c>
      <c r="BG221">
        <v>2726.9566388561252</v>
      </c>
      <c r="BH221">
        <v>2099.7566119192165</v>
      </c>
      <c r="BI221">
        <v>2099.7566119192165</v>
      </c>
      <c r="BJ221" t="s">
        <v>65</v>
      </c>
      <c r="BK221" t="s">
        <v>65</v>
      </c>
      <c r="BL221">
        <v>31.209956788421117</v>
      </c>
      <c r="BM221">
        <v>200</v>
      </c>
    </row>
    <row r="222" spans="1:65" x14ac:dyDescent="0.25">
      <c r="A222">
        <v>460</v>
      </c>
      <c r="B222">
        <v>0.78733574959209685</v>
      </c>
      <c r="C222">
        <v>1.4879500820276503</v>
      </c>
      <c r="D222">
        <v>2.1585120865592886</v>
      </c>
      <c r="E222">
        <v>2.7768047286228641</v>
      </c>
      <c r="F222">
        <v>3.3455850813209063</v>
      </c>
      <c r="G222">
        <v>3.8674791900771694</v>
      </c>
      <c r="H222">
        <v>4.3449879524833781</v>
      </c>
      <c r="I222">
        <v>6.4035966324271083</v>
      </c>
      <c r="J222">
        <v>7.3487770782981743</v>
      </c>
      <c r="K222">
        <v>7.5610968990624805</v>
      </c>
      <c r="L222">
        <v>6.6239936286601599</v>
      </c>
      <c r="M222">
        <v>4.7940264300189162</v>
      </c>
      <c r="N222">
        <v>2.6857181012916036</v>
      </c>
      <c r="O222">
        <v>-1.3993451388127216</v>
      </c>
      <c r="P222">
        <v>-6.5629715922778384</v>
      </c>
      <c r="Q222">
        <v>-13.915825784330677</v>
      </c>
      <c r="R222">
        <v>-21.012908289022164</v>
      </c>
      <c r="S222">
        <v>-34.519101674866725</v>
      </c>
      <c r="T222">
        <v>7.2198378745935017</v>
      </c>
      <c r="U222">
        <v>7.7463345224040161</v>
      </c>
      <c r="V222">
        <v>8.6702957588669083</v>
      </c>
      <c r="W222">
        <v>9.6878957594861284</v>
      </c>
      <c r="X222">
        <v>10.679562977233479</v>
      </c>
      <c r="Y222">
        <v>10.110838417302023</v>
      </c>
      <c r="Z222">
        <v>8.1328378609570038</v>
      </c>
      <c r="AA222">
        <v>4.1371198506016258</v>
      </c>
      <c r="AB222">
        <v>1.9405076477920642</v>
      </c>
      <c r="AC222">
        <v>1.1716778980366827</v>
      </c>
      <c r="AD222">
        <v>-7.7682839950965477E-2</v>
      </c>
      <c r="AE222">
        <v>-6.1984188449517443</v>
      </c>
      <c r="AF222">
        <v>8.4719769977675128</v>
      </c>
      <c r="AG222">
        <v>8.8589425265492299</v>
      </c>
      <c r="AH222">
        <v>9.5445664282783902</v>
      </c>
      <c r="AI222">
        <v>10.312040519347976</v>
      </c>
      <c r="AJ222">
        <v>11.079202965462374</v>
      </c>
      <c r="AK222">
        <v>10.568341115165039</v>
      </c>
      <c r="AL222">
        <v>8.6377956764649433</v>
      </c>
      <c r="AM222">
        <v>3.7037425114785223</v>
      </c>
      <c r="AN222">
        <v>-0.6751170055784711</v>
      </c>
      <c r="AO222">
        <v>-5.3386150435407593</v>
      </c>
      <c r="AP222">
        <v>-12.92784483168219</v>
      </c>
      <c r="AQ222">
        <v>-17.947980608819663</v>
      </c>
      <c r="AR222">
        <v>8.4574449716343096</v>
      </c>
      <c r="AS222">
        <v>8.8441694814764968</v>
      </c>
      <c r="AT222">
        <v>9.5297719790421453</v>
      </c>
      <c r="AU222">
        <v>10.298208434891542</v>
      </c>
      <c r="AV222">
        <v>11.069697808310796</v>
      </c>
      <c r="AW222">
        <v>10.571655182031112</v>
      </c>
      <c r="AX222">
        <v>8.6511825855627862</v>
      </c>
      <c r="AY222">
        <v>3.7204431677462928</v>
      </c>
      <c r="AZ222">
        <v>-0.67330011534333378</v>
      </c>
      <c r="BA222">
        <v>-5.3746529176131039</v>
      </c>
      <c r="BB222">
        <v>-13.062737563622889</v>
      </c>
      <c r="BC222">
        <v>-18.087444511404801</v>
      </c>
      <c r="BD222">
        <v>2923.8780052749321</v>
      </c>
      <c r="BE222">
        <v>2923.8780052749321</v>
      </c>
      <c r="BF222">
        <v>2923.8780052749321</v>
      </c>
      <c r="BG222">
        <v>2923.8780052749321</v>
      </c>
      <c r="BH222">
        <v>2251.3860640616977</v>
      </c>
      <c r="BI222">
        <v>2251.3860640616977</v>
      </c>
      <c r="BJ222" t="s">
        <v>65</v>
      </c>
      <c r="BK222" t="s">
        <v>65</v>
      </c>
      <c r="BL222">
        <v>29.765682083861755</v>
      </c>
      <c r="BM222">
        <v>200</v>
      </c>
    </row>
    <row r="223" spans="1:65" x14ac:dyDescent="0.25">
      <c r="A223">
        <v>461</v>
      </c>
      <c r="B223">
        <v>-3.5566818380719512</v>
      </c>
      <c r="C223">
        <v>-1.8975843526331664</v>
      </c>
      <c r="D223">
        <v>-0.2329018470488553</v>
      </c>
      <c r="E223">
        <v>1.380995766119969</v>
      </c>
      <c r="F223">
        <v>2.9457783635111756</v>
      </c>
      <c r="G223">
        <v>4.4630531208754434</v>
      </c>
      <c r="H223">
        <v>5.9343670136342146</v>
      </c>
      <c r="I223">
        <v>13.876701672532882</v>
      </c>
      <c r="J223">
        <v>20.329493073631689</v>
      </c>
      <c r="K223">
        <v>25.745241412513039</v>
      </c>
      <c r="L223">
        <v>33.952159658293191</v>
      </c>
      <c r="M223">
        <v>39.514379045376479</v>
      </c>
      <c r="N223">
        <v>43.157717760475627</v>
      </c>
      <c r="O223">
        <v>46.548199587248888</v>
      </c>
      <c r="P223">
        <v>45.96406546903971</v>
      </c>
      <c r="Q223">
        <v>38.642061424206261</v>
      </c>
      <c r="R223">
        <v>29.092584111375317</v>
      </c>
      <c r="S223">
        <v>10.596913350379225</v>
      </c>
      <c r="T223">
        <v>9.8314474997900074</v>
      </c>
      <c r="U223">
        <v>10.269431126458395</v>
      </c>
      <c r="V223">
        <v>11.264331195235123</v>
      </c>
      <c r="W223">
        <v>12.9446672663186</v>
      </c>
      <c r="X223">
        <v>16.777307235191081</v>
      </c>
      <c r="Y223">
        <v>25.014025521065825</v>
      </c>
      <c r="Z223">
        <v>32.873750496204558</v>
      </c>
      <c r="AA223">
        <v>44.724554184595519</v>
      </c>
      <c r="AB223">
        <v>51.332106637673668</v>
      </c>
      <c r="AC223">
        <v>54.601659017517044</v>
      </c>
      <c r="AD223">
        <v>48.859063196905197</v>
      </c>
      <c r="AE223">
        <v>42.008599009405387</v>
      </c>
      <c r="AF223">
        <v>14.284669459125391</v>
      </c>
      <c r="AG223">
        <v>14.135566406207541</v>
      </c>
      <c r="AH223">
        <v>14.055492759205077</v>
      </c>
      <c r="AI223">
        <v>14.433822681849604</v>
      </c>
      <c r="AJ223">
        <v>16.538010753474261</v>
      </c>
      <c r="AK223">
        <v>23.506994994174775</v>
      </c>
      <c r="AL223">
        <v>31.252837787248687</v>
      </c>
      <c r="AM223">
        <v>43.094303713701734</v>
      </c>
      <c r="AN223">
        <v>48.540546952638152</v>
      </c>
      <c r="AO223">
        <v>48.825145763417567</v>
      </c>
      <c r="AP223">
        <v>37.259468913247026</v>
      </c>
      <c r="AQ223">
        <v>32.516866427309971</v>
      </c>
      <c r="AR223">
        <v>14.391743899954262</v>
      </c>
      <c r="AS223">
        <v>14.223707318143235</v>
      </c>
      <c r="AT223">
        <v>14.109333400812648</v>
      </c>
      <c r="AU223">
        <v>14.447290964155895</v>
      </c>
      <c r="AV223">
        <v>16.503444371493565</v>
      </c>
      <c r="AW223">
        <v>23.465177382803944</v>
      </c>
      <c r="AX223">
        <v>31.263492352703246</v>
      </c>
      <c r="AY223">
        <v>43.252237989489167</v>
      </c>
      <c r="AZ223">
        <v>48.822542331143218</v>
      </c>
      <c r="BA223">
        <v>49.226823772211134</v>
      </c>
      <c r="BB223">
        <v>37.764406076119734</v>
      </c>
      <c r="BC223">
        <v>32.967893738991215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12273318617</v>
      </c>
      <c r="C224">
        <v>20.740385963388881</v>
      </c>
      <c r="D224">
        <v>22.262430419044133</v>
      </c>
      <c r="E224">
        <v>23.788160814045554</v>
      </c>
      <c r="F224">
        <v>25.315452200291645</v>
      </c>
      <c r="G224">
        <v>26.842317057844678</v>
      </c>
      <c r="H224">
        <v>28.366898372359437</v>
      </c>
      <c r="I224">
        <v>37.377281009535814</v>
      </c>
      <c r="J224">
        <v>45.749428823309707</v>
      </c>
      <c r="K224">
        <v>53.546907590539817</v>
      </c>
      <c r="L224">
        <v>66.837045117816643</v>
      </c>
      <c r="M224">
        <v>76.973005791072524</v>
      </c>
      <c r="N224">
        <v>84.232104803953703</v>
      </c>
      <c r="O224">
        <v>92.010936583456569</v>
      </c>
      <c r="P224">
        <v>93.530322459949446</v>
      </c>
      <c r="Q224">
        <v>86.812681684067243</v>
      </c>
      <c r="R224">
        <v>79.118294448710245</v>
      </c>
      <c r="S224">
        <v>68.060962511122881</v>
      </c>
      <c r="T224">
        <v>17.069492859633286</v>
      </c>
      <c r="U224">
        <v>19.450415658825921</v>
      </c>
      <c r="V224">
        <v>24.17682154169945</v>
      </c>
      <c r="W224">
        <v>30.790104962136951</v>
      </c>
      <c r="X224">
        <v>42.473275041157649</v>
      </c>
      <c r="Y224">
        <v>60.333708605599739</v>
      </c>
      <c r="Z224">
        <v>73.126549259234849</v>
      </c>
      <c r="AA224">
        <v>88.228826835651802</v>
      </c>
      <c r="AB224">
        <v>95.120457393584672</v>
      </c>
      <c r="AC224">
        <v>97.924981482339703</v>
      </c>
      <c r="AD224">
        <v>90.942120441905999</v>
      </c>
      <c r="AE224">
        <v>82.640044244221414</v>
      </c>
      <c r="AF224">
        <v>21.477369578335875</v>
      </c>
      <c r="AG224">
        <v>24.201454742249911</v>
      </c>
      <c r="AH224">
        <v>29.61129025203256</v>
      </c>
      <c r="AI224">
        <v>37.177336898614811</v>
      </c>
      <c r="AJ224">
        <v>50.481883025286571</v>
      </c>
      <c r="AK224">
        <v>70.388690395347467</v>
      </c>
      <c r="AL224">
        <v>83.726188429762502</v>
      </c>
      <c r="AM224">
        <v>97.008005155800944</v>
      </c>
      <c r="AN224">
        <v>100.06332933992488</v>
      </c>
      <c r="AO224">
        <v>96.950867961435947</v>
      </c>
      <c r="AP224">
        <v>82.429551669259837</v>
      </c>
      <c r="AQ224">
        <v>78.095383398769926</v>
      </c>
      <c r="AR224">
        <v>21.555186441593946</v>
      </c>
      <c r="AS224">
        <v>24.254580363774618</v>
      </c>
      <c r="AT224">
        <v>29.620133200523728</v>
      </c>
      <c r="AU224">
        <v>37.135266425341733</v>
      </c>
      <c r="AV224">
        <v>50.384035681307196</v>
      </c>
      <c r="AW224">
        <v>70.305186486736005</v>
      </c>
      <c r="AX224">
        <v>83.74424217886839</v>
      </c>
      <c r="AY224">
        <v>97.29182739130205</v>
      </c>
      <c r="AZ224">
        <v>100.58146393530143</v>
      </c>
      <c r="BA224">
        <v>97.714738100063002</v>
      </c>
      <c r="BB224">
        <v>83.450466062769124</v>
      </c>
      <c r="BC224">
        <v>79.041255951542155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51404810658</v>
      </c>
      <c r="C225">
        <v>22.335379661810041</v>
      </c>
      <c r="D225">
        <v>22.198280897335472</v>
      </c>
      <c r="E225">
        <v>22.206234824873743</v>
      </c>
      <c r="F225">
        <v>22.348793058935488</v>
      </c>
      <c r="G225">
        <v>22.616060377041862</v>
      </c>
      <c r="H225">
        <v>22.998668671482118</v>
      </c>
      <c r="I225">
        <v>27.252238889966875</v>
      </c>
      <c r="J225">
        <v>33.657775206152529</v>
      </c>
      <c r="K225">
        <v>41.186868827378376</v>
      </c>
      <c r="L225">
        <v>56.669795300898912</v>
      </c>
      <c r="M225">
        <v>70.184716683695527</v>
      </c>
      <c r="N225">
        <v>80.556189040150443</v>
      </c>
      <c r="O225">
        <v>92.2234877139242</v>
      </c>
      <c r="P225">
        <v>95.199992579965908</v>
      </c>
      <c r="Q225">
        <v>89.186505935248064</v>
      </c>
      <c r="R225">
        <v>85.331171074045784</v>
      </c>
      <c r="S225">
        <v>87.137102249716378</v>
      </c>
      <c r="T225">
        <v>23.453294018876413</v>
      </c>
      <c r="U225">
        <v>24.489583226033826</v>
      </c>
      <c r="V225">
        <v>26.718017597019347</v>
      </c>
      <c r="W225">
        <v>30.229556718908423</v>
      </c>
      <c r="X225">
        <v>37.612454948761709</v>
      </c>
      <c r="Y225">
        <v>52.133982867392653</v>
      </c>
      <c r="Z225">
        <v>65.208529258270758</v>
      </c>
      <c r="AA225">
        <v>84.188910367233234</v>
      </c>
      <c r="AB225">
        <v>94.696327226932027</v>
      </c>
      <c r="AC225">
        <v>100.46797818986715</v>
      </c>
      <c r="AD225">
        <v>96.464852516012158</v>
      </c>
      <c r="AE225">
        <v>91.68454351250827</v>
      </c>
      <c r="AF225">
        <v>23.608195944648038</v>
      </c>
      <c r="AG225">
        <v>25.55381864386537</v>
      </c>
      <c r="AH225">
        <v>29.498306214720827</v>
      </c>
      <c r="AI225">
        <v>35.201638312981693</v>
      </c>
      <c r="AJ225">
        <v>45.801085061403235</v>
      </c>
      <c r="AK225">
        <v>63.319082069587807</v>
      </c>
      <c r="AL225">
        <v>76.618925800691969</v>
      </c>
      <c r="AM225">
        <v>92.782309336019239</v>
      </c>
      <c r="AN225">
        <v>99.544392129103244</v>
      </c>
      <c r="AO225">
        <v>101.00070703481929</v>
      </c>
      <c r="AP225">
        <v>93.02243440208504</v>
      </c>
      <c r="AQ225">
        <v>90.223152592502984</v>
      </c>
      <c r="AR225">
        <v>23.758895868893141</v>
      </c>
      <c r="AS225">
        <v>25.675332838432443</v>
      </c>
      <c r="AT225">
        <v>29.566841828780472</v>
      </c>
      <c r="AU225">
        <v>35.207631472713508</v>
      </c>
      <c r="AV225">
        <v>45.732484519061465</v>
      </c>
      <c r="AW225">
        <v>63.241671977942936</v>
      </c>
      <c r="AX225">
        <v>76.631591970193753</v>
      </c>
      <c r="AY225">
        <v>93.056163607641921</v>
      </c>
      <c r="AZ225">
        <v>100.05553712975873</v>
      </c>
      <c r="BA225">
        <v>101.76277077483184</v>
      </c>
      <c r="BB225">
        <v>94.057076887157649</v>
      </c>
      <c r="BC225">
        <v>91.189396964002768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6107588918</v>
      </c>
      <c r="C226">
        <v>20.444719014985484</v>
      </c>
      <c r="D226">
        <v>20.71108404875746</v>
      </c>
      <c r="E226">
        <v>21.050163230759352</v>
      </c>
      <c r="F226">
        <v>21.456698902606668</v>
      </c>
      <c r="G226">
        <v>21.925706895277521</v>
      </c>
      <c r="H226">
        <v>22.452463810091956</v>
      </c>
      <c r="I226">
        <v>26.591126986473256</v>
      </c>
      <c r="J226">
        <v>31.753019866377421</v>
      </c>
      <c r="K226">
        <v>37.459610286083091</v>
      </c>
      <c r="L226">
        <v>48.933531970339892</v>
      </c>
      <c r="M226">
        <v>59.143264995610217</v>
      </c>
      <c r="N226">
        <v>67.429935431208222</v>
      </c>
      <c r="O226">
        <v>78.280831693654378</v>
      </c>
      <c r="P226">
        <v>84.470307817754588</v>
      </c>
      <c r="Q226">
        <v>83.989531930588058</v>
      </c>
      <c r="R226">
        <v>81.209259544983013</v>
      </c>
      <c r="S226">
        <v>77.713620768720261</v>
      </c>
      <c r="T226">
        <v>12.125561811030666</v>
      </c>
      <c r="U226">
        <v>13.714947211260764</v>
      </c>
      <c r="V226">
        <v>16.91272361005247</v>
      </c>
      <c r="W226">
        <v>21.485151132461453</v>
      </c>
      <c r="X226">
        <v>29.857139531396722</v>
      </c>
      <c r="Y226">
        <v>43.478611857426245</v>
      </c>
      <c r="Z226">
        <v>53.928227547869604</v>
      </c>
      <c r="AA226">
        <v>67.301345749423149</v>
      </c>
      <c r="AB226">
        <v>74.145660918620365</v>
      </c>
      <c r="AC226">
        <v>78.005618287100361</v>
      </c>
      <c r="AD226">
        <v>77.206891476956017</v>
      </c>
      <c r="AE226">
        <v>75.7775944038451</v>
      </c>
      <c r="AF226">
        <v>30.940968810826142</v>
      </c>
      <c r="AG226">
        <v>32.349848134254344</v>
      </c>
      <c r="AH226">
        <v>35.208058296814571</v>
      </c>
      <c r="AI226">
        <v>39.34689500663842</v>
      </c>
      <c r="AJ226">
        <v>47.068060047923829</v>
      </c>
      <c r="AK226">
        <v>59.995054181889998</v>
      </c>
      <c r="AL226">
        <v>70.039504712833264</v>
      </c>
      <c r="AM226">
        <v>82.939235448991411</v>
      </c>
      <c r="AN226">
        <v>89.224787331066565</v>
      </c>
      <c r="AO226">
        <v>92.236127655014812</v>
      </c>
      <c r="AP226">
        <v>90.45876716976035</v>
      </c>
      <c r="AQ226">
        <v>90.420900837279021</v>
      </c>
      <c r="AR226">
        <v>31.086887930757214</v>
      </c>
      <c r="AS226">
        <v>32.467155450792916</v>
      </c>
      <c r="AT226">
        <v>35.273466433456136</v>
      </c>
      <c r="AU226">
        <v>39.351116432297246</v>
      </c>
      <c r="AV226">
        <v>46.999518609162699</v>
      </c>
      <c r="AW226">
        <v>59.919561470942462</v>
      </c>
      <c r="AX226">
        <v>70.052534648617765</v>
      </c>
      <c r="AY226">
        <v>83.206775259591083</v>
      </c>
      <c r="AZ226">
        <v>89.720295569428529</v>
      </c>
      <c r="BA226">
        <v>92.965358975182212</v>
      </c>
      <c r="BB226">
        <v>91.4229609699712</v>
      </c>
      <c r="BC226">
        <v>91.313063700430845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0590291082</v>
      </c>
      <c r="C227">
        <v>49.623435902669961</v>
      </c>
      <c r="D227">
        <v>48.447521740495255</v>
      </c>
      <c r="E227">
        <v>47.415902176218339</v>
      </c>
      <c r="F227">
        <v>46.520043835928391</v>
      </c>
      <c r="G227">
        <v>45.751829687764939</v>
      </c>
      <c r="H227">
        <v>45.103540223981888</v>
      </c>
      <c r="I227">
        <v>43.345643991435715</v>
      </c>
      <c r="J227">
        <v>44.357177841334028</v>
      </c>
      <c r="K227">
        <v>47.048937820786122</v>
      </c>
      <c r="L227">
        <v>54.916542833598548</v>
      </c>
      <c r="M227">
        <v>63.451037749375566</v>
      </c>
      <c r="N227">
        <v>71.03997300030862</v>
      </c>
      <c r="O227">
        <v>81.581474226450965</v>
      </c>
      <c r="P227">
        <v>87.624289911347262</v>
      </c>
      <c r="Q227">
        <v>86.273984703009248</v>
      </c>
      <c r="R227">
        <v>82.465396765502092</v>
      </c>
      <c r="S227">
        <v>77.479367012185946</v>
      </c>
      <c r="T227">
        <v>51.435049977881093</v>
      </c>
      <c r="U227">
        <v>50.493389824957795</v>
      </c>
      <c r="V227">
        <v>48.931866493203273</v>
      </c>
      <c r="W227">
        <v>47.449357912236685</v>
      </c>
      <c r="X227">
        <v>46.907694892006354</v>
      </c>
      <c r="Y227">
        <v>51.617233178017436</v>
      </c>
      <c r="Z227">
        <v>59.293422002332505</v>
      </c>
      <c r="AA227">
        <v>73.032157624521929</v>
      </c>
      <c r="AB227">
        <v>80.559618321099791</v>
      </c>
      <c r="AC227">
        <v>82.87509122894825</v>
      </c>
      <c r="AD227">
        <v>74.785779814071716</v>
      </c>
      <c r="AE227">
        <v>73.160863247444738</v>
      </c>
      <c r="AF227">
        <v>46.680581866591837</v>
      </c>
      <c r="AG227">
        <v>47.778702059274103</v>
      </c>
      <c r="AH227">
        <v>50.058826490085863</v>
      </c>
      <c r="AI227">
        <v>53.474294742967622</v>
      </c>
      <c r="AJ227">
        <v>60.151804650562873</v>
      </c>
      <c r="AK227">
        <v>71.99440560880177</v>
      </c>
      <c r="AL227">
        <v>81.45513905114268</v>
      </c>
      <c r="AM227">
        <v>93.161250471369002</v>
      </c>
      <c r="AN227">
        <v>97.698899657461951</v>
      </c>
      <c r="AO227">
        <v>97.646630177244674</v>
      </c>
      <c r="AP227">
        <v>89.367959132786865</v>
      </c>
      <c r="AQ227">
        <v>87.982237565490877</v>
      </c>
      <c r="AR227">
        <v>46.827176244127742</v>
      </c>
      <c r="AS227">
        <v>47.89184631485206</v>
      </c>
      <c r="AT227">
        <v>50.111573120295432</v>
      </c>
      <c r="AU227">
        <v>53.456508916437457</v>
      </c>
      <c r="AV227">
        <v>60.052398153524756</v>
      </c>
      <c r="AW227">
        <v>71.897008954677148</v>
      </c>
      <c r="AX227">
        <v>81.469313527786156</v>
      </c>
      <c r="AY227">
        <v>93.480031814649749</v>
      </c>
      <c r="AZ227">
        <v>98.281297646978231</v>
      </c>
      <c r="BA227">
        <v>98.489109906806576</v>
      </c>
      <c r="BB227">
        <v>90.43392089322748</v>
      </c>
      <c r="BC227">
        <v>88.93135842696492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231868198</v>
      </c>
      <c r="C228">
        <v>51.221461693773954</v>
      </c>
      <c r="D228">
        <v>50.283340132055294</v>
      </c>
      <c r="E228">
        <v>49.436713036501295</v>
      </c>
      <c r="F228">
        <v>48.676072455809752</v>
      </c>
      <c r="G228">
        <v>47.996185553643713</v>
      </c>
      <c r="H228">
        <v>47.39208197950984</v>
      </c>
      <c r="I228">
        <v>45.110711246338923</v>
      </c>
      <c r="J228">
        <v>44.608586560495667</v>
      </c>
      <c r="K228">
        <v>45.141293403571858</v>
      </c>
      <c r="L228">
        <v>47.76737156889893</v>
      </c>
      <c r="M228">
        <v>50.860349935761761</v>
      </c>
      <c r="N228">
        <v>53.474418932200756</v>
      </c>
      <c r="O228">
        <v>56.34209950904738</v>
      </c>
      <c r="P228">
        <v>56.199572538009818</v>
      </c>
      <c r="Q228">
        <v>52.764541994873845</v>
      </c>
      <c r="R228">
        <v>50.800366951397471</v>
      </c>
      <c r="S228">
        <v>51.458201951924273</v>
      </c>
      <c r="T228">
        <v>48.236086044746095</v>
      </c>
      <c r="U228">
        <v>47.583903112060689</v>
      </c>
      <c r="V228">
        <v>46.406280020597556</v>
      </c>
      <c r="W228">
        <v>45.024692255130475</v>
      </c>
      <c r="X228">
        <v>43.365440856198838</v>
      </c>
      <c r="Y228">
        <v>42.897050010169693</v>
      </c>
      <c r="Z228">
        <v>44.099470080065792</v>
      </c>
      <c r="AA228">
        <v>46.835859735804632</v>
      </c>
      <c r="AB228">
        <v>47.995374676975331</v>
      </c>
      <c r="AC228">
        <v>47.111194350160574</v>
      </c>
      <c r="AD228">
        <v>41.390246975997329</v>
      </c>
      <c r="AE228">
        <v>40.120785177325537</v>
      </c>
      <c r="AF228">
        <v>47.611750411364341</v>
      </c>
      <c r="AG228">
        <v>48.491255924404953</v>
      </c>
      <c r="AH228">
        <v>50.219590415169073</v>
      </c>
      <c r="AI228">
        <v>52.592775334774913</v>
      </c>
      <c r="AJ228">
        <v>56.621550403199997</v>
      </c>
      <c r="AK228">
        <v>62.223819200768055</v>
      </c>
      <c r="AL228">
        <v>65.418476533971585</v>
      </c>
      <c r="AM228">
        <v>67.220478585430655</v>
      </c>
      <c r="AN228">
        <v>65.825363815061536</v>
      </c>
      <c r="AO228">
        <v>61.867740452510795</v>
      </c>
      <c r="AP228">
        <v>52.041273653678779</v>
      </c>
      <c r="AQ228">
        <v>48.96120564028994</v>
      </c>
      <c r="AR228">
        <v>47.72633567546314</v>
      </c>
      <c r="AS228">
        <v>48.578464108249214</v>
      </c>
      <c r="AT228">
        <v>50.257426035603125</v>
      </c>
      <c r="AU228">
        <v>52.573048824173377</v>
      </c>
      <c r="AV228">
        <v>56.535224060753343</v>
      </c>
      <c r="AW228">
        <v>62.138788735734003</v>
      </c>
      <c r="AX228">
        <v>65.419742153349915</v>
      </c>
      <c r="AY228">
        <v>67.452130033344645</v>
      </c>
      <c r="AZ228">
        <v>66.248061920098081</v>
      </c>
      <c r="BA228">
        <v>62.462632687510855</v>
      </c>
      <c r="BB228">
        <v>52.727459182129181</v>
      </c>
      <c r="BC228">
        <v>49.548331571151252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3522148896</v>
      </c>
      <c r="C229">
        <v>56.179506018967373</v>
      </c>
      <c r="D229">
        <v>53.485341464960811</v>
      </c>
      <c r="E229">
        <v>50.903064850118248</v>
      </c>
      <c r="F229">
        <v>48.427963489392972</v>
      </c>
      <c r="G229">
        <v>46.055522945126008</v>
      </c>
      <c r="H229">
        <v>43.781418708139441</v>
      </c>
      <c r="I229">
        <v>31.981674594080133</v>
      </c>
      <c r="J229">
        <v>23.08348683314032</v>
      </c>
      <c r="K229">
        <v>16.082382778401584</v>
      </c>
      <c r="L229">
        <v>6.3964834715369427</v>
      </c>
      <c r="M229">
        <v>0.47877561511262823</v>
      </c>
      <c r="N229">
        <v>-3.1877694771915293</v>
      </c>
      <c r="O229">
        <v>-6.9901779178890147</v>
      </c>
      <c r="P229">
        <v>-9.0565660153319598</v>
      </c>
      <c r="Q229">
        <v>-9.5730825503604482</v>
      </c>
      <c r="R229">
        <v>-8.8110187103191553</v>
      </c>
      <c r="S229">
        <v>-6.2158352583479433</v>
      </c>
      <c r="T229">
        <v>53.517112014654089</v>
      </c>
      <c r="U229">
        <v>51.907436715529428</v>
      </c>
      <c r="V229">
        <v>48.608042018389241</v>
      </c>
      <c r="W229">
        <v>43.758705477726856</v>
      </c>
      <c r="X229">
        <v>34.530657172306967</v>
      </c>
      <c r="Y229">
        <v>18.843943139122825</v>
      </c>
      <c r="Z229">
        <v>6.5820299075921431</v>
      </c>
      <c r="AA229">
        <v>-8.6214713930894007</v>
      </c>
      <c r="AB229">
        <v>-15.017242384663746</v>
      </c>
      <c r="AC229">
        <v>-16.497629553620385</v>
      </c>
      <c r="AD229">
        <v>-12.320212164746437</v>
      </c>
      <c r="AE229">
        <v>-14.884007968582747</v>
      </c>
      <c r="AF229">
        <v>50.180065037885299</v>
      </c>
      <c r="AG229">
        <v>49.957339597304156</v>
      </c>
      <c r="AH229">
        <v>49.35400570016138</v>
      </c>
      <c r="AI229">
        <v>48.139909191287494</v>
      </c>
      <c r="AJ229">
        <v>44.888636375785275</v>
      </c>
      <c r="AK229">
        <v>36.943855759266825</v>
      </c>
      <c r="AL229">
        <v>28.714632637988693</v>
      </c>
      <c r="AM229">
        <v>15.339023277899447</v>
      </c>
      <c r="AN229">
        <v>7.0618050801367351</v>
      </c>
      <c r="AO229">
        <v>1.4016908719143713</v>
      </c>
      <c r="AP229">
        <v>-0.77487347886366631</v>
      </c>
      <c r="AQ229">
        <v>-2.1662524516252031</v>
      </c>
      <c r="AR229">
        <v>50.164775952257003</v>
      </c>
      <c r="AS229">
        <v>49.936316164491679</v>
      </c>
      <c r="AT229">
        <v>49.323016480822965</v>
      </c>
      <c r="AU229">
        <v>48.098207599175936</v>
      </c>
      <c r="AV229">
        <v>44.837548884743562</v>
      </c>
      <c r="AW229">
        <v>36.909598804403323</v>
      </c>
      <c r="AX229">
        <v>28.71053536798701</v>
      </c>
      <c r="AY229">
        <v>15.3950135316204</v>
      </c>
      <c r="AZ229">
        <v>7.1551581916746985</v>
      </c>
      <c r="BA229">
        <v>1.5079571627203692</v>
      </c>
      <c r="BB229">
        <v>-0.72642122026018996</v>
      </c>
      <c r="BC229">
        <v>-2.130808237003623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0.038229005114886</v>
      </c>
      <c r="BM229">
        <v>200</v>
      </c>
    </row>
    <row r="230" spans="1:65" x14ac:dyDescent="0.25">
      <c r="A230">
        <v>468</v>
      </c>
      <c r="B230">
        <v>57.890078325586877</v>
      </c>
      <c r="C230">
        <v>55.851760359205834</v>
      </c>
      <c r="D230">
        <v>53.786059245470376</v>
      </c>
      <c r="E230">
        <v>51.763732279417326</v>
      </c>
      <c r="F230">
        <v>49.784484521484195</v>
      </c>
      <c r="G230">
        <v>47.847988096533996</v>
      </c>
      <c r="H230">
        <v>45.953884771310626</v>
      </c>
      <c r="I230">
        <v>35.456221264203172</v>
      </c>
      <c r="J230">
        <v>26.631706078545299</v>
      </c>
      <c r="K230">
        <v>18.990789329031212</v>
      </c>
      <c r="L230">
        <v>7.075108268186983</v>
      </c>
      <c r="M230">
        <v>-1.2026384421109926</v>
      </c>
      <c r="N230">
        <v>-6.7562397863804584</v>
      </c>
      <c r="O230">
        <v>-12.597847032726275</v>
      </c>
      <c r="P230">
        <v>-15.331471456335176</v>
      </c>
      <c r="Q230">
        <v>-17.76771622684678</v>
      </c>
      <c r="R230">
        <v>-22.552605784587204</v>
      </c>
      <c r="S230">
        <v>-36.246057517045422</v>
      </c>
      <c r="T230">
        <v>51.351401867280394</v>
      </c>
      <c r="U230">
        <v>50.135931097590529</v>
      </c>
      <c r="V230">
        <v>47.601224837398661</v>
      </c>
      <c r="W230">
        <v>43.778747900052245</v>
      </c>
      <c r="X230">
        <v>36.222915798567321</v>
      </c>
      <c r="Y230">
        <v>22.633115843936277</v>
      </c>
      <c r="Z230">
        <v>11.367244044298424</v>
      </c>
      <c r="AA230">
        <v>-3.7563367372094731</v>
      </c>
      <c r="AB230">
        <v>-11.234327659999376</v>
      </c>
      <c r="AC230">
        <v>-14.833258552552838</v>
      </c>
      <c r="AD230">
        <v>-15.707852607369094</v>
      </c>
      <c r="AE230">
        <v>-20.988199312715892</v>
      </c>
      <c r="AF230">
        <v>53.44769706196108</v>
      </c>
      <c r="AG230">
        <v>52.302931106736757</v>
      </c>
      <c r="AH230">
        <v>49.973692500851278</v>
      </c>
      <c r="AI230">
        <v>46.585997403941761</v>
      </c>
      <c r="AJ230">
        <v>40.226254076407564</v>
      </c>
      <c r="AK230">
        <v>29.563357145802396</v>
      </c>
      <c r="AL230">
        <v>21.165575068115977</v>
      </c>
      <c r="AM230">
        <v>10.203777095704956</v>
      </c>
      <c r="AN230">
        <v>4.6836836879054351</v>
      </c>
      <c r="AO230">
        <v>1.7297329994343107</v>
      </c>
      <c r="AP230">
        <v>1.7587751091936721</v>
      </c>
      <c r="AQ230">
        <v>0.88412147522691498</v>
      </c>
      <c r="AR230">
        <v>53.466701061916439</v>
      </c>
      <c r="AS230">
        <v>52.313951365225151</v>
      </c>
      <c r="AT230">
        <v>49.970527302737182</v>
      </c>
      <c r="AU230">
        <v>46.566770158607483</v>
      </c>
      <c r="AV230">
        <v>40.189794439034756</v>
      </c>
      <c r="AW230">
        <v>29.536032534574002</v>
      </c>
      <c r="AX230">
        <v>21.165059692904791</v>
      </c>
      <c r="AY230">
        <v>10.260180539347976</v>
      </c>
      <c r="AZ230">
        <v>4.7726240273415073</v>
      </c>
      <c r="BA230">
        <v>1.8231995968941845</v>
      </c>
      <c r="BB230">
        <v>1.7920223543842206</v>
      </c>
      <c r="BC230">
        <v>0.91959559463915264</v>
      </c>
      <c r="BD230">
        <v>2889.0878711099144</v>
      </c>
      <c r="BE230">
        <v>2889.0878711099144</v>
      </c>
      <c r="BF230">
        <v>2889.0878711099144</v>
      </c>
      <c r="BG230">
        <v>2889.0878711099144</v>
      </c>
      <c r="BH230">
        <v>2224.5976607546345</v>
      </c>
      <c r="BI230">
        <v>2224.5976607546345</v>
      </c>
      <c r="BJ230" t="s">
        <v>65</v>
      </c>
      <c r="BK230" t="s">
        <v>65</v>
      </c>
      <c r="BL230">
        <v>29.068109133829701</v>
      </c>
      <c r="BM230">
        <v>200</v>
      </c>
    </row>
    <row r="231" spans="1:65" x14ac:dyDescent="0.25">
      <c r="A231">
        <v>469</v>
      </c>
      <c r="B231">
        <v>53.269824721997665</v>
      </c>
      <c r="C231">
        <v>52.002489581050995</v>
      </c>
      <c r="D231">
        <v>50.667947078259708</v>
      </c>
      <c r="E231">
        <v>49.313114017413838</v>
      </c>
      <c r="F231">
        <v>47.941419973471994</v>
      </c>
      <c r="G231">
        <v>46.556078919463701</v>
      </c>
      <c r="H231">
        <v>45.160100101512555</v>
      </c>
      <c r="I231">
        <v>36.706071741141876</v>
      </c>
      <c r="J231">
        <v>28.671769373577185</v>
      </c>
      <c r="K231">
        <v>21.057326311605951</v>
      </c>
      <c r="L231">
        <v>7.9788638562220546</v>
      </c>
      <c r="M231">
        <v>-1.9499514730519225</v>
      </c>
      <c r="N231">
        <v>-8.9449552480576351</v>
      </c>
      <c r="O231">
        <v>-16.209333797830642</v>
      </c>
      <c r="P231">
        <v>-17.976065274194415</v>
      </c>
      <c r="Q231">
        <v>-15.979881087499134</v>
      </c>
      <c r="R231">
        <v>-16.804630041192674</v>
      </c>
      <c r="S231">
        <v>-25.422219192977046</v>
      </c>
      <c r="T231">
        <v>57.648496596805693</v>
      </c>
      <c r="U231">
        <v>55.690331869134234</v>
      </c>
      <c r="V231">
        <v>51.744291150226246</v>
      </c>
      <c r="W231">
        <v>46.093649598017706</v>
      </c>
      <c r="X231">
        <v>35.758811360087421</v>
      </c>
      <c r="Y231">
        <v>19.215168585676455</v>
      </c>
      <c r="Z231">
        <v>7.0147462863294487</v>
      </c>
      <c r="AA231">
        <v>-7.2939081126364993</v>
      </c>
      <c r="AB231">
        <v>-12.981181355660523</v>
      </c>
      <c r="AC231">
        <v>-14.22623954119684</v>
      </c>
      <c r="AD231">
        <v>-11.56320817878434</v>
      </c>
      <c r="AE231">
        <v>-15.377779002352584</v>
      </c>
      <c r="AF231">
        <v>49.816647435080085</v>
      </c>
      <c r="AG231">
        <v>48.496057473873812</v>
      </c>
      <c r="AH231">
        <v>45.832088012208658</v>
      </c>
      <c r="AI231">
        <v>42.009135542665568</v>
      </c>
      <c r="AJ231">
        <v>34.98123861736903</v>
      </c>
      <c r="AK231">
        <v>23.57048740808186</v>
      </c>
      <c r="AL231">
        <v>14.891736890044541</v>
      </c>
      <c r="AM231">
        <v>3.9970572655038952</v>
      </c>
      <c r="AN231">
        <v>-1.1865337959891114</v>
      </c>
      <c r="AO231">
        <v>-3.6027175962363711</v>
      </c>
      <c r="AP231">
        <v>-2.1436039898114352</v>
      </c>
      <c r="AQ231">
        <v>-1.7761924480051705</v>
      </c>
      <c r="AR231">
        <v>49.734494807234171</v>
      </c>
      <c r="AS231">
        <v>48.419635560584609</v>
      </c>
      <c r="AT231">
        <v>45.766582914454624</v>
      </c>
      <c r="AU231">
        <v>41.957852500387261</v>
      </c>
      <c r="AV231">
        <v>34.951938546229563</v>
      </c>
      <c r="AW231">
        <v>23.572355253199394</v>
      </c>
      <c r="AX231">
        <v>14.907117184717878</v>
      </c>
      <c r="AY231">
        <v>4.0221860206418603</v>
      </c>
      <c r="AZ231">
        <v>-1.1575915142863353</v>
      </c>
      <c r="BA231">
        <v>-3.5719732700335847</v>
      </c>
      <c r="BB231">
        <v>-2.1174349751441195</v>
      </c>
      <c r="BC231">
        <v>-1.7487905131460812</v>
      </c>
      <c r="BD231">
        <v>2974.9857571487601</v>
      </c>
      <c r="BE231">
        <v>2974.9857571487601</v>
      </c>
      <c r="BF231">
        <v>2974.9857571487601</v>
      </c>
      <c r="BG231">
        <v>2974.9857571487601</v>
      </c>
      <c r="BH231">
        <v>2290.7390330045455</v>
      </c>
      <c r="BI231">
        <v>2290.7390330045455</v>
      </c>
      <c r="BJ231" t="s">
        <v>65</v>
      </c>
      <c r="BK231" t="s">
        <v>65</v>
      </c>
      <c r="BL231">
        <v>31.239620639128862</v>
      </c>
      <c r="BM231">
        <v>200</v>
      </c>
    </row>
    <row r="232" spans="1:65" x14ac:dyDescent="0.25">
      <c r="A232">
        <v>470</v>
      </c>
      <c r="B232">
        <v>54.938275537972508</v>
      </c>
      <c r="C232">
        <v>52.951033667144181</v>
      </c>
      <c r="D232">
        <v>50.907014857039592</v>
      </c>
      <c r="E232">
        <v>48.876809791734836</v>
      </c>
      <c r="F232">
        <v>46.862162121359752</v>
      </c>
      <c r="G232">
        <v>44.864678672772854</v>
      </c>
      <c r="H232">
        <v>42.885836806594163</v>
      </c>
      <c r="I232">
        <v>31.472375852881623</v>
      </c>
      <c r="J232">
        <v>21.271817392578274</v>
      </c>
      <c r="K232">
        <v>11.999011667921945</v>
      </c>
      <c r="L232">
        <v>-3.3436092057526068</v>
      </c>
      <c r="M232">
        <v>-14.712118901633527</v>
      </c>
      <c r="N232">
        <v>-22.719006303607916</v>
      </c>
      <c r="O232">
        <v>-31.412379436813673</v>
      </c>
      <c r="P232">
        <v>-34.592248790624033</v>
      </c>
      <c r="Q232">
        <v>-33.514350859081624</v>
      </c>
      <c r="R232">
        <v>-33.973064640795343</v>
      </c>
      <c r="S232">
        <v>-40.36708661768251</v>
      </c>
      <c r="T232">
        <v>57.659291688975308</v>
      </c>
      <c r="U232">
        <v>55.084687355350454</v>
      </c>
      <c r="V232">
        <v>49.965944159648735</v>
      </c>
      <c r="W232">
        <v>42.790729997572718</v>
      </c>
      <c r="X232">
        <v>30.105923580538153</v>
      </c>
      <c r="Y232">
        <v>10.860064614942322</v>
      </c>
      <c r="Z232">
        <v>-2.5832370157996554</v>
      </c>
      <c r="AA232">
        <v>-17.59609785375066</v>
      </c>
      <c r="AB232">
        <v>-23.401124776493905</v>
      </c>
      <c r="AC232">
        <v>-24.806293213784496</v>
      </c>
      <c r="AD232">
        <v>-21.892366889023698</v>
      </c>
      <c r="AE232">
        <v>-23.980003305416194</v>
      </c>
      <c r="AF232">
        <v>41.697329277619112</v>
      </c>
      <c r="AG232">
        <v>39.602278827026993</v>
      </c>
      <c r="AH232">
        <v>35.455100866796307</v>
      </c>
      <c r="AI232">
        <v>29.682391437379287</v>
      </c>
      <c r="AJ232">
        <v>19.592955530496475</v>
      </c>
      <c r="AK232">
        <v>4.5434605299386757</v>
      </c>
      <c r="AL232">
        <v>-5.7787516448888629</v>
      </c>
      <c r="AM232">
        <v>-17.167598590450623</v>
      </c>
      <c r="AN232">
        <v>-21.583571440593058</v>
      </c>
      <c r="AO232">
        <v>-22.670127949212873</v>
      </c>
      <c r="AP232">
        <v>-18.986527565659216</v>
      </c>
      <c r="AQ232">
        <v>-17.840126038412631</v>
      </c>
      <c r="AR232">
        <v>41.626514506277672</v>
      </c>
      <c r="AS232">
        <v>39.542628356272687</v>
      </c>
      <c r="AT232">
        <v>35.41578834763942</v>
      </c>
      <c r="AU232">
        <v>29.667317856780091</v>
      </c>
      <c r="AV232">
        <v>19.607898932638285</v>
      </c>
      <c r="AW232">
        <v>4.5739142818272684</v>
      </c>
      <c r="AX232">
        <v>-5.7706024044856115</v>
      </c>
      <c r="AY232">
        <v>-17.230237785200721</v>
      </c>
      <c r="AZ232">
        <v>-21.706319560090211</v>
      </c>
      <c r="BA232">
        <v>-22.848358859003035</v>
      </c>
      <c r="BB232">
        <v>-19.203114393247443</v>
      </c>
      <c r="BC232">
        <v>-18.031750197715219</v>
      </c>
      <c r="BD232">
        <v>2756.1734644550156</v>
      </c>
      <c r="BE232">
        <v>2756.1734644550156</v>
      </c>
      <c r="BF232">
        <v>2756.1734644550156</v>
      </c>
      <c r="BG232">
        <v>2756.1734644550156</v>
      </c>
      <c r="BH232">
        <v>2122.2535676303623</v>
      </c>
      <c r="BI232">
        <v>2122.2535676303623</v>
      </c>
      <c r="BJ232" t="s">
        <v>65</v>
      </c>
      <c r="BK232" t="s">
        <v>65</v>
      </c>
      <c r="BL232">
        <v>28.455336608487496</v>
      </c>
      <c r="BM232">
        <v>200</v>
      </c>
    </row>
    <row r="233" spans="1:65" x14ac:dyDescent="0.25">
      <c r="A233">
        <v>471</v>
      </c>
      <c r="B233">
        <v>25.880793812071147</v>
      </c>
      <c r="C233">
        <v>26.502890146074613</v>
      </c>
      <c r="D233">
        <v>27.026729592522294</v>
      </c>
      <c r="E233">
        <v>27.436803579367204</v>
      </c>
      <c r="F233">
        <v>27.74075955499826</v>
      </c>
      <c r="G233">
        <v>27.945846755160904</v>
      </c>
      <c r="H233">
        <v>28.058934843481833</v>
      </c>
      <c r="I233">
        <v>27.146682137626012</v>
      </c>
      <c r="J233">
        <v>24.370503453886304</v>
      </c>
      <c r="K233">
        <v>20.512053673998956</v>
      </c>
      <c r="L233">
        <v>11.722702344418995</v>
      </c>
      <c r="M233">
        <v>3.4679952828964993</v>
      </c>
      <c r="N233">
        <v>-3.2244509570946573</v>
      </c>
      <c r="O233">
        <v>-11.51746618228408</v>
      </c>
      <c r="P233">
        <v>-15.445566860642218</v>
      </c>
      <c r="Q233">
        <v>-15.983209777356011</v>
      </c>
      <c r="R233">
        <v>-18.578227988889779</v>
      </c>
      <c r="S233">
        <v>-30.225503456044468</v>
      </c>
      <c r="T233">
        <v>26.016014379929633</v>
      </c>
      <c r="U233">
        <v>26.335801351613995</v>
      </c>
      <c r="V233">
        <v>26.766338164460958</v>
      </c>
      <c r="W233">
        <v>26.902123514604483</v>
      </c>
      <c r="X233">
        <v>25.758974648381617</v>
      </c>
      <c r="Y233">
        <v>20.336491330054525</v>
      </c>
      <c r="Z233">
        <v>13.514362708578476</v>
      </c>
      <c r="AA233">
        <v>1.7140788926870569</v>
      </c>
      <c r="AB233">
        <v>-5.3265341952778851</v>
      </c>
      <c r="AC233">
        <v>-9.3743527530887327</v>
      </c>
      <c r="AD233">
        <v>-10.595467146190876</v>
      </c>
      <c r="AE233">
        <v>-15.087239064032683</v>
      </c>
      <c r="AF233">
        <v>26.554695927220802</v>
      </c>
      <c r="AG233">
        <v>26.362600588313231</v>
      </c>
      <c r="AH233">
        <v>25.860909412216969</v>
      </c>
      <c r="AI233">
        <v>24.884115115446985</v>
      </c>
      <c r="AJ233">
        <v>22.344735853631892</v>
      </c>
      <c r="AK233">
        <v>16.305685493416195</v>
      </c>
      <c r="AL233">
        <v>10.239482534929317</v>
      </c>
      <c r="AM233">
        <v>0.84258230327337313</v>
      </c>
      <c r="AN233">
        <v>-4.4301217775103572</v>
      </c>
      <c r="AO233">
        <v>-7.2236043624535062</v>
      </c>
      <c r="AP233">
        <v>-6.0240126609567568</v>
      </c>
      <c r="AQ233">
        <v>-6.3377148106637939</v>
      </c>
      <c r="AR233">
        <v>26.513092575479874</v>
      </c>
      <c r="AS233">
        <v>26.3258466462913</v>
      </c>
      <c r="AT233">
        <v>25.833303054975804</v>
      </c>
      <c r="AU233">
        <v>24.868173620614456</v>
      </c>
      <c r="AV233">
        <v>22.345798349959477</v>
      </c>
      <c r="AW233">
        <v>16.325258808049387</v>
      </c>
      <c r="AX233">
        <v>10.26064083818952</v>
      </c>
      <c r="AY233">
        <v>0.84757272244190274</v>
      </c>
      <c r="AZ233">
        <v>-4.4465342166579571</v>
      </c>
      <c r="BA233">
        <v>-7.2683231234715873</v>
      </c>
      <c r="BB233">
        <v>-6.0975020161532782</v>
      </c>
      <c r="BC233">
        <v>-6.3676886341638292</v>
      </c>
      <c r="BD233">
        <v>2942.4215850667597</v>
      </c>
      <c r="BE233">
        <v>2942.4215850667597</v>
      </c>
      <c r="BF233">
        <v>2942.4215850667597</v>
      </c>
      <c r="BG233">
        <v>2942.4215850667597</v>
      </c>
      <c r="BH233">
        <v>2265.6646205014049</v>
      </c>
      <c r="BI233">
        <v>2265.6646205014049</v>
      </c>
      <c r="BJ233" t="s">
        <v>65</v>
      </c>
      <c r="BK233" t="s">
        <v>65</v>
      </c>
      <c r="BL233">
        <v>30.353906374796676</v>
      </c>
      <c r="BM233">
        <v>200</v>
      </c>
    </row>
    <row r="234" spans="1:65" x14ac:dyDescent="0.25">
      <c r="A234">
        <v>472</v>
      </c>
      <c r="B234">
        <v>25.841057576200878</v>
      </c>
      <c r="C234">
        <v>26.74790584565115</v>
      </c>
      <c r="D234">
        <v>27.581663860845872</v>
      </c>
      <c r="E234">
        <v>28.3154715461148</v>
      </c>
      <c r="F234">
        <v>28.95527284800546</v>
      </c>
      <c r="G234">
        <v>29.506718180813962</v>
      </c>
      <c r="H234">
        <v>29.975177805876552</v>
      </c>
      <c r="I234">
        <v>31.311779133912712</v>
      </c>
      <c r="J234">
        <v>30.768809019911526</v>
      </c>
      <c r="K234">
        <v>29.038435358484104</v>
      </c>
      <c r="L234">
        <v>23.800861010081221</v>
      </c>
      <c r="M234">
        <v>17.973461739918122</v>
      </c>
      <c r="N234">
        <v>12.636810819461886</v>
      </c>
      <c r="O234">
        <v>4.6637723340152428</v>
      </c>
      <c r="P234">
        <v>-1.6005336389649654</v>
      </c>
      <c r="Q234">
        <v>-5.861986418788101</v>
      </c>
      <c r="R234">
        <v>-9.2153314127232235</v>
      </c>
      <c r="S234">
        <v>-17.126325377344251</v>
      </c>
      <c r="T234">
        <v>31.209331809027852</v>
      </c>
      <c r="U234">
        <v>31.707084483668936</v>
      </c>
      <c r="V234">
        <v>32.556737428810557</v>
      </c>
      <c r="W234">
        <v>33.426382625242198</v>
      </c>
      <c r="X234">
        <v>33.998638927316691</v>
      </c>
      <c r="Y234">
        <v>32.213998591344023</v>
      </c>
      <c r="Z234">
        <v>28.624587519424441</v>
      </c>
      <c r="AA234">
        <v>20.766937588033233</v>
      </c>
      <c r="AB234">
        <v>14.696445506454589</v>
      </c>
      <c r="AC234">
        <v>9.1059762459198836</v>
      </c>
      <c r="AD234">
        <v>0.98124844667049627</v>
      </c>
      <c r="AE234">
        <v>-5.5294215147018431</v>
      </c>
      <c r="AF234">
        <v>24.823598389754341</v>
      </c>
      <c r="AG234">
        <v>25.449026157028655</v>
      </c>
      <c r="AH234">
        <v>26.557165611218807</v>
      </c>
      <c r="AI234">
        <v>27.800812283826428</v>
      </c>
      <c r="AJ234">
        <v>29.075578585524774</v>
      </c>
      <c r="AK234">
        <v>28.520494613890264</v>
      </c>
      <c r="AL234">
        <v>25.970480335604922</v>
      </c>
      <c r="AM234">
        <v>19.92614671542027</v>
      </c>
      <c r="AN234">
        <v>15.412833841090407</v>
      </c>
      <c r="AO234">
        <v>12.001148459286833</v>
      </c>
      <c r="AP234">
        <v>10.921046154663619</v>
      </c>
      <c r="AQ234">
        <v>11.068312578474751</v>
      </c>
      <c r="AR234">
        <v>24.804434484921103</v>
      </c>
      <c r="AS234">
        <v>25.426794027097188</v>
      </c>
      <c r="AT234">
        <v>26.529946876785377</v>
      </c>
      <c r="AU234">
        <v>27.76915683665289</v>
      </c>
      <c r="AV234">
        <v>29.043725517086532</v>
      </c>
      <c r="AW234">
        <v>28.512207196102342</v>
      </c>
      <c r="AX234">
        <v>25.996469993956467</v>
      </c>
      <c r="AY234">
        <v>20.019217477911869</v>
      </c>
      <c r="AZ234">
        <v>15.554510206257158</v>
      </c>
      <c r="BA234">
        <v>12.181220539887738</v>
      </c>
      <c r="BB234">
        <v>11.121084155582828</v>
      </c>
      <c r="BC234">
        <v>11.279659871934951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1.73681560212459</v>
      </c>
      <c r="BM234">
        <v>200</v>
      </c>
    </row>
    <row r="235" spans="1:65" x14ac:dyDescent="0.25">
      <c r="A235">
        <v>473</v>
      </c>
      <c r="B235">
        <v>25.07738124511258</v>
      </c>
      <c r="C235">
        <v>27.675878320597285</v>
      </c>
      <c r="D235">
        <v>30.167922088355155</v>
      </c>
      <c r="E235">
        <v>32.470898024685098</v>
      </c>
      <c r="F235">
        <v>34.594752934445637</v>
      </c>
      <c r="G235">
        <v>36.548969984680213</v>
      </c>
      <c r="H235">
        <v>38.342589206165556</v>
      </c>
      <c r="I235">
        <v>46.186925919873836</v>
      </c>
      <c r="J235">
        <v>49.999172597183438</v>
      </c>
      <c r="K235">
        <v>51.182465141538586</v>
      </c>
      <c r="L235">
        <v>48.73066559276662</v>
      </c>
      <c r="M235">
        <v>43.273904380603867</v>
      </c>
      <c r="N235">
        <v>37.112928546568433</v>
      </c>
      <c r="O235">
        <v>26.352601234055083</v>
      </c>
      <c r="P235">
        <v>16.435711309636737</v>
      </c>
      <c r="Q235">
        <v>9.5332625021959245</v>
      </c>
      <c r="R235">
        <v>6.0190112200282639</v>
      </c>
      <c r="S235">
        <v>2.561036790443838E-2</v>
      </c>
      <c r="T235">
        <v>25.048292904959677</v>
      </c>
      <c r="U235">
        <v>27.227027385753956</v>
      </c>
      <c r="V235">
        <v>31.278932631979075</v>
      </c>
      <c r="W235">
        <v>36.316813625576415</v>
      </c>
      <c r="X235">
        <v>43.298460779948101</v>
      </c>
      <c r="Y235">
        <v>48.596930898987814</v>
      </c>
      <c r="Z235">
        <v>47.677483719401685</v>
      </c>
      <c r="AA235">
        <v>39.275880453894729</v>
      </c>
      <c r="AB235">
        <v>30.455378428567993</v>
      </c>
      <c r="AC235">
        <v>21.147737120308928</v>
      </c>
      <c r="AD235">
        <v>7.8873147682383129</v>
      </c>
      <c r="AE235">
        <v>-0.34306779350644356</v>
      </c>
      <c r="AF235">
        <v>25.021427684266893</v>
      </c>
      <c r="AG235">
        <v>26.531622101782087</v>
      </c>
      <c r="AH235">
        <v>29.328154611611286</v>
      </c>
      <c r="AI235">
        <v>32.776356882100174</v>
      </c>
      <c r="AJ235">
        <v>37.462171056517889</v>
      </c>
      <c r="AK235">
        <v>40.751860634458126</v>
      </c>
      <c r="AL235">
        <v>39.707529979113865</v>
      </c>
      <c r="AM235">
        <v>33.497640488412692</v>
      </c>
      <c r="AN235">
        <v>27.50559736697203</v>
      </c>
      <c r="AO235">
        <v>21.915344398128685</v>
      </c>
      <c r="AP235">
        <v>17.106917283874409</v>
      </c>
      <c r="AQ235">
        <v>15.500273835470715</v>
      </c>
      <c r="AR235">
        <v>25.060032948962181</v>
      </c>
      <c r="AS235">
        <v>26.559559613304543</v>
      </c>
      <c r="AT235">
        <v>29.337237039877632</v>
      </c>
      <c r="AU235">
        <v>32.764401915973544</v>
      </c>
      <c r="AV235">
        <v>37.429138049487541</v>
      </c>
      <c r="AW235">
        <v>40.733570424331816</v>
      </c>
      <c r="AX235">
        <v>39.737027556487611</v>
      </c>
      <c r="AY235">
        <v>33.636155214097627</v>
      </c>
      <c r="AZ235">
        <v>27.725391272802671</v>
      </c>
      <c r="BA235">
        <v>22.194004887929122</v>
      </c>
      <c r="BB235">
        <v>17.358866007976051</v>
      </c>
      <c r="BC235">
        <v>15.690513665572656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1.466816729790015</v>
      </c>
      <c r="BM235">
        <v>200</v>
      </c>
    </row>
    <row r="236" spans="1:65" x14ac:dyDescent="0.25">
      <c r="A236">
        <v>474</v>
      </c>
      <c r="B236">
        <v>25.314207845375872</v>
      </c>
      <c r="C236">
        <v>28.137360538884952</v>
      </c>
      <c r="D236">
        <v>30.843394002408736</v>
      </c>
      <c r="E236">
        <v>33.34236653481468</v>
      </c>
      <c r="F236">
        <v>35.644939708924099</v>
      </c>
      <c r="G236">
        <v>37.761287004838827</v>
      </c>
      <c r="H236">
        <v>39.701115142890821</v>
      </c>
      <c r="I236">
        <v>48.122911815882688</v>
      </c>
      <c r="J236">
        <v>52.077513402326304</v>
      </c>
      <c r="K236">
        <v>53.08912128342044</v>
      </c>
      <c r="L236">
        <v>49.648122984208008</v>
      </c>
      <c r="M236">
        <v>42.717556718657384</v>
      </c>
      <c r="N236">
        <v>34.904282093290576</v>
      </c>
      <c r="O236">
        <v>20.991035606166484</v>
      </c>
      <c r="P236">
        <v>7.7508507312827604</v>
      </c>
      <c r="Q236">
        <v>-0.80622947670597189</v>
      </c>
      <c r="R236">
        <v>-3.1061987040363617</v>
      </c>
      <c r="S236">
        <v>-4.1124273561330558</v>
      </c>
      <c r="T236">
        <v>36.281019055598094</v>
      </c>
      <c r="U236">
        <v>37.89209123310863</v>
      </c>
      <c r="V236">
        <v>40.801568935405975</v>
      </c>
      <c r="W236">
        <v>44.205843544109293</v>
      </c>
      <c r="X236">
        <v>48.200094117235025</v>
      </c>
      <c r="Y236">
        <v>48.685511446759158</v>
      </c>
      <c r="Z236">
        <v>44.138181959335682</v>
      </c>
      <c r="AA236">
        <v>31.231483408323406</v>
      </c>
      <c r="AB236">
        <v>20.330053014487799</v>
      </c>
      <c r="AC236">
        <v>10.255197575519819</v>
      </c>
      <c r="AD236">
        <v>-0.79137884168779815</v>
      </c>
      <c r="AE236">
        <v>-6.8409733991207924</v>
      </c>
      <c r="AF236">
        <v>22.337616068541234</v>
      </c>
      <c r="AG236">
        <v>24.363175009885012</v>
      </c>
      <c r="AH236">
        <v>28.074566919106189</v>
      </c>
      <c r="AI236">
        <v>32.553326381501854</v>
      </c>
      <c r="AJ236">
        <v>38.305938743721512</v>
      </c>
      <c r="AK236">
        <v>41.129400266911375</v>
      </c>
      <c r="AL236">
        <v>37.944322816878056</v>
      </c>
      <c r="AM236">
        <v>26.527430448679485</v>
      </c>
      <c r="AN236">
        <v>16.439967957322597</v>
      </c>
      <c r="AO236">
        <v>7.3753981157661377</v>
      </c>
      <c r="AP236">
        <v>-0.28497265516097547</v>
      </c>
      <c r="AQ236">
        <v>-3.5928239823567605</v>
      </c>
      <c r="AR236">
        <v>22.35119840753211</v>
      </c>
      <c r="AS236">
        <v>24.371323661180057</v>
      </c>
      <c r="AT236">
        <v>28.073324523550518</v>
      </c>
      <c r="AU236">
        <v>32.542126035887897</v>
      </c>
      <c r="AV236">
        <v>38.286539965128455</v>
      </c>
      <c r="AW236">
        <v>41.125025020942729</v>
      </c>
      <c r="AX236">
        <v>37.970307839950976</v>
      </c>
      <c r="AY236">
        <v>26.612985943496593</v>
      </c>
      <c r="AZ236">
        <v>16.563005849073441</v>
      </c>
      <c r="BA236">
        <v>7.5114834167722826</v>
      </c>
      <c r="BB236">
        <v>-0.23509590933473712</v>
      </c>
      <c r="BC236">
        <v>-3.6002642210008347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51758234923</v>
      </c>
      <c r="C237">
        <v>34.431372783228497</v>
      </c>
      <c r="D237">
        <v>37.951665909945682</v>
      </c>
      <c r="E237">
        <v>41.25294408187964</v>
      </c>
      <c r="F237">
        <v>44.345571604461206</v>
      </c>
      <c r="G237">
        <v>47.239457964398376</v>
      </c>
      <c r="H237">
        <v>49.944077250458768</v>
      </c>
      <c r="I237">
        <v>62.677398562056773</v>
      </c>
      <c r="J237">
        <v>70.345045211732128</v>
      </c>
      <c r="K237">
        <v>74.615341796301294</v>
      </c>
      <c r="L237">
        <v>76.291447939720598</v>
      </c>
      <c r="M237">
        <v>72.842546414955336</v>
      </c>
      <c r="N237">
        <v>67.180754058276804</v>
      </c>
      <c r="O237">
        <v>54.714479424726669</v>
      </c>
      <c r="P237">
        <v>39.71814575985222</v>
      </c>
      <c r="Q237">
        <v>25.40208721847355</v>
      </c>
      <c r="R237">
        <v>17.893248863339732</v>
      </c>
      <c r="S237">
        <v>9.7822567619832572</v>
      </c>
      <c r="T237">
        <v>34.738330238068684</v>
      </c>
      <c r="U237">
        <v>38.31714206785346</v>
      </c>
      <c r="V237">
        <v>45.046095323506215</v>
      </c>
      <c r="W237">
        <v>53.589793319822398</v>
      </c>
      <c r="X237">
        <v>66.015563024575044</v>
      </c>
      <c r="Y237">
        <v>77.394599356941995</v>
      </c>
      <c r="Z237">
        <v>78.725227324866125</v>
      </c>
      <c r="AA237">
        <v>69.244553142869322</v>
      </c>
      <c r="AB237">
        <v>56.914222598690444</v>
      </c>
      <c r="AC237">
        <v>42.403782350432238</v>
      </c>
      <c r="AD237">
        <v>20.978551245132149</v>
      </c>
      <c r="AE237">
        <v>11.156005935562332</v>
      </c>
      <c r="AF237">
        <v>27.564237359787441</v>
      </c>
      <c r="AG237">
        <v>30.808738869494352</v>
      </c>
      <c r="AH237">
        <v>36.931427675944015</v>
      </c>
      <c r="AI237">
        <v>44.76114975892613</v>
      </c>
      <c r="AJ237">
        <v>56.343442036661457</v>
      </c>
      <c r="AK237">
        <v>67.715506890366413</v>
      </c>
      <c r="AL237">
        <v>70.151729103557287</v>
      </c>
      <c r="AM237">
        <v>64.234559177214905</v>
      </c>
      <c r="AN237">
        <v>55.362644365753233</v>
      </c>
      <c r="AO237">
        <v>44.91260817528299</v>
      </c>
      <c r="AP237">
        <v>30.823967081581376</v>
      </c>
      <c r="AQ237">
        <v>25.335556157383003</v>
      </c>
      <c r="AR237">
        <v>27.743656298537118</v>
      </c>
      <c r="AS237">
        <v>30.952646235764199</v>
      </c>
      <c r="AT237">
        <v>37.011563523386762</v>
      </c>
      <c r="AU237">
        <v>44.767508805138576</v>
      </c>
      <c r="AV237">
        <v>56.265830259886464</v>
      </c>
      <c r="AW237">
        <v>67.638834891183905</v>
      </c>
      <c r="AX237">
        <v>70.181243614037413</v>
      </c>
      <c r="AY237">
        <v>64.53049724637782</v>
      </c>
      <c r="AZ237">
        <v>55.857691351876568</v>
      </c>
      <c r="BA237">
        <v>45.547654604085466</v>
      </c>
      <c r="BB237">
        <v>31.399141653106685</v>
      </c>
      <c r="BC237">
        <v>25.794109934364968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35584397226</v>
      </c>
      <c r="C238">
        <v>47.155983329963888</v>
      </c>
      <c r="D238">
        <v>51.36578789481608</v>
      </c>
      <c r="E238">
        <v>55.323477246553637</v>
      </c>
      <c r="F238">
        <v>59.041270173433993</v>
      </c>
      <c r="G238">
        <v>62.5308363658255</v>
      </c>
      <c r="H238">
        <v>65.803320250535364</v>
      </c>
      <c r="I238">
        <v>81.442948852205177</v>
      </c>
      <c r="J238">
        <v>91.278532961728004</v>
      </c>
      <c r="K238">
        <v>97.289379638683528</v>
      </c>
      <c r="L238">
        <v>101.61332008155402</v>
      </c>
      <c r="M238">
        <v>100.2288781703662</v>
      </c>
      <c r="N238">
        <v>96.358866293230207</v>
      </c>
      <c r="O238">
        <v>87.020282416252272</v>
      </c>
      <c r="P238">
        <v>75.556144048531948</v>
      </c>
      <c r="Q238">
        <v>63.601987493196383</v>
      </c>
      <c r="R238">
        <v>55.227277579707327</v>
      </c>
      <c r="S238">
        <v>41.786075982753538</v>
      </c>
      <c r="T238">
        <v>54.306112846276427</v>
      </c>
      <c r="U238">
        <v>57.513043790930681</v>
      </c>
      <c r="V238">
        <v>63.578954101628227</v>
      </c>
      <c r="W238">
        <v>71.371482986719926</v>
      </c>
      <c r="X238">
        <v>83.022506066915199</v>
      </c>
      <c r="Y238">
        <v>94.863922045351003</v>
      </c>
      <c r="Z238">
        <v>98.11732902258278</v>
      </c>
      <c r="AA238">
        <v>93.677462794570374</v>
      </c>
      <c r="AB238">
        <v>85.897040680837776</v>
      </c>
      <c r="AC238">
        <v>75.947950611435701</v>
      </c>
      <c r="AD238">
        <v>57.856017315427238</v>
      </c>
      <c r="AE238">
        <v>46.26386209285134</v>
      </c>
      <c r="AF238">
        <v>34.149524704527728</v>
      </c>
      <c r="AG238">
        <v>37.902503436294808</v>
      </c>
      <c r="AH238">
        <v>45.045655240701642</v>
      </c>
      <c r="AI238">
        <v>54.329045104384576</v>
      </c>
      <c r="AJ238">
        <v>68.5591040067942</v>
      </c>
      <c r="AK238">
        <v>84.207806583081606</v>
      </c>
      <c r="AL238">
        <v>89.927871379001928</v>
      </c>
      <c r="AM238">
        <v>88.385582546918272</v>
      </c>
      <c r="AN238">
        <v>81.976625891831546</v>
      </c>
      <c r="AO238">
        <v>73.290835354400329</v>
      </c>
      <c r="AP238">
        <v>60.20394217238649</v>
      </c>
      <c r="AQ238">
        <v>54.976598366785822</v>
      </c>
      <c r="AR238">
        <v>34.320532753685931</v>
      </c>
      <c r="AS238">
        <v>38.031872996463697</v>
      </c>
      <c r="AT238">
        <v>45.100359608321661</v>
      </c>
      <c r="AU238">
        <v>54.29774607493033</v>
      </c>
      <c r="AV238">
        <v>68.431878610785006</v>
      </c>
      <c r="AW238">
        <v>84.093361026251898</v>
      </c>
      <c r="AX238">
        <v>89.957905593068617</v>
      </c>
      <c r="AY238">
        <v>88.783296171160089</v>
      </c>
      <c r="AZ238">
        <v>82.669779259257126</v>
      </c>
      <c r="BA238">
        <v>74.233957507682803</v>
      </c>
      <c r="BB238">
        <v>61.219014438404706</v>
      </c>
      <c r="BC238">
        <v>55.844397153960657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894315683881</v>
      </c>
      <c r="C239">
        <v>68.900527509607244</v>
      </c>
      <c r="D239">
        <v>70.572684841375619</v>
      </c>
      <c r="E239">
        <v>72.119317772549451</v>
      </c>
      <c r="F239">
        <v>73.546428447006093</v>
      </c>
      <c r="G239">
        <v>74.859757431423034</v>
      </c>
      <c r="H239">
        <v>76.064794800876143</v>
      </c>
      <c r="I239">
        <v>81.299361623636756</v>
      </c>
      <c r="J239">
        <v>83.734289503161818</v>
      </c>
      <c r="K239">
        <v>84.229327884913985</v>
      </c>
      <c r="L239">
        <v>81.429864017632454</v>
      </c>
      <c r="M239">
        <v>75.921057052760275</v>
      </c>
      <c r="N239">
        <v>69.405755382221869</v>
      </c>
      <c r="O239">
        <v>56.569762437407995</v>
      </c>
      <c r="P239">
        <v>41.485533967403413</v>
      </c>
      <c r="Q239">
        <v>26.635846116485549</v>
      </c>
      <c r="R239">
        <v>18.802746911125155</v>
      </c>
      <c r="S239">
        <v>11.086960614735617</v>
      </c>
      <c r="T239">
        <v>64.475031492143074</v>
      </c>
      <c r="U239">
        <v>66.132881171895789</v>
      </c>
      <c r="V239">
        <v>69.165163959655004</v>
      </c>
      <c r="W239">
        <v>72.808050681758417</v>
      </c>
      <c r="X239">
        <v>77.411777453683243</v>
      </c>
      <c r="Y239">
        <v>79.282298831540658</v>
      </c>
      <c r="Z239">
        <v>75.991798507548111</v>
      </c>
      <c r="AA239">
        <v>64.411160598351543</v>
      </c>
      <c r="AB239">
        <v>53.451685575801811</v>
      </c>
      <c r="AC239">
        <v>41.82551985352945</v>
      </c>
      <c r="AD239">
        <v>24.82461375134158</v>
      </c>
      <c r="AE239">
        <v>15.684119876178057</v>
      </c>
      <c r="AF239">
        <v>49.185261344921877</v>
      </c>
      <c r="AG239">
        <v>50.575334162342166</v>
      </c>
      <c r="AH239">
        <v>53.180430813438917</v>
      </c>
      <c r="AI239">
        <v>56.464080036524379</v>
      </c>
      <c r="AJ239">
        <v>61.140440008088866</v>
      </c>
      <c r="AK239">
        <v>65.031649456065296</v>
      </c>
      <c r="AL239">
        <v>64.626766421257486</v>
      </c>
      <c r="AM239">
        <v>58.501963155656725</v>
      </c>
      <c r="AN239">
        <v>50.964380831526945</v>
      </c>
      <c r="AO239">
        <v>41.623476074908602</v>
      </c>
      <c r="AP239">
        <v>27.240328019908915</v>
      </c>
      <c r="AQ239">
        <v>22.747835940463286</v>
      </c>
      <c r="AR239">
        <v>49.287447068790058</v>
      </c>
      <c r="AS239">
        <v>50.65071996798433</v>
      </c>
      <c r="AT239">
        <v>53.207841199347307</v>
      </c>
      <c r="AU239">
        <v>56.436406859003974</v>
      </c>
      <c r="AV239">
        <v>61.051790427514085</v>
      </c>
      <c r="AW239">
        <v>64.955085247988819</v>
      </c>
      <c r="AX239">
        <v>64.642938072578119</v>
      </c>
      <c r="AY239">
        <v>58.747414130397509</v>
      </c>
      <c r="AZ239">
        <v>51.387047670108167</v>
      </c>
      <c r="BA239">
        <v>42.184565049042114</v>
      </c>
      <c r="BB239">
        <v>27.788432647718047</v>
      </c>
      <c r="BC239">
        <v>23.170532779454785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46473315896</v>
      </c>
      <c r="C240">
        <v>68.877297086520485</v>
      </c>
      <c r="D240">
        <v>70.842724356762957</v>
      </c>
      <c r="E240">
        <v>72.678804657327689</v>
      </c>
      <c r="F240">
        <v>74.391827457184334</v>
      </c>
      <c r="G240">
        <v>75.987800855088494</v>
      </c>
      <c r="H240">
        <v>77.472463741709291</v>
      </c>
      <c r="I240">
        <v>84.333210222343538</v>
      </c>
      <c r="J240">
        <v>88.285343875360724</v>
      </c>
      <c r="K240">
        <v>90.266307889391513</v>
      </c>
      <c r="L240">
        <v>90.33235996364526</v>
      </c>
      <c r="M240">
        <v>87.556914635366496</v>
      </c>
      <c r="N240">
        <v>83.616115309617385</v>
      </c>
      <c r="O240">
        <v>75.308497777089457</v>
      </c>
      <c r="P240">
        <v>65.190683343069324</v>
      </c>
      <c r="Q240">
        <v>54.297064554745809</v>
      </c>
      <c r="R240">
        <v>47.093289406358593</v>
      </c>
      <c r="S240">
        <v>37.049042528389599</v>
      </c>
      <c r="T240">
        <v>64.39360519033211</v>
      </c>
      <c r="U240">
        <v>66.507502629730084</v>
      </c>
      <c r="V240">
        <v>70.459144557139325</v>
      </c>
      <c r="W240">
        <v>75.419073755534086</v>
      </c>
      <c r="X240">
        <v>82.431707238206371</v>
      </c>
      <c r="Y240">
        <v>88.140070164326531</v>
      </c>
      <c r="Z240">
        <v>87.65444036263608</v>
      </c>
      <c r="AA240">
        <v>79.215124719881075</v>
      </c>
      <c r="AB240">
        <v>69.303830995270175</v>
      </c>
      <c r="AC240">
        <v>57.438372817972535</v>
      </c>
      <c r="AD240">
        <v>37.911335230881377</v>
      </c>
      <c r="AE240">
        <v>28.103733420630427</v>
      </c>
      <c r="AF240">
        <v>52.5114759857357</v>
      </c>
      <c r="AG240">
        <v>53.941964190200032</v>
      </c>
      <c r="AH240">
        <v>56.65844171936989</v>
      </c>
      <c r="AI240">
        <v>60.168887509842868</v>
      </c>
      <c r="AJ240">
        <v>65.454924163224419</v>
      </c>
      <c r="AK240">
        <v>70.83048262495312</v>
      </c>
      <c r="AL240">
        <v>71.911738987994056</v>
      </c>
      <c r="AM240">
        <v>68.041383554163716</v>
      </c>
      <c r="AN240">
        <v>61.699995296805035</v>
      </c>
      <c r="AO240">
        <v>52.883292793238986</v>
      </c>
      <c r="AP240">
        <v>37.995053291074512</v>
      </c>
      <c r="AQ240">
        <v>33.82152507828841</v>
      </c>
      <c r="AR240">
        <v>52.654446930419304</v>
      </c>
      <c r="AS240">
        <v>54.04983721462461</v>
      </c>
      <c r="AT240">
        <v>56.703416426444264</v>
      </c>
      <c r="AU240">
        <v>60.141481739279243</v>
      </c>
      <c r="AV240">
        <v>65.346865831261141</v>
      </c>
      <c r="AW240">
        <v>70.735045375935329</v>
      </c>
      <c r="AX240">
        <v>71.935620614253509</v>
      </c>
      <c r="AY240">
        <v>68.363913784694404</v>
      </c>
      <c r="AZ240">
        <v>62.25489672865951</v>
      </c>
      <c r="BA240">
        <v>53.622764933954073</v>
      </c>
      <c r="BB240">
        <v>38.734441827372457</v>
      </c>
      <c r="BC240">
        <v>34.396528101707929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893511321541</v>
      </c>
      <c r="C241">
        <v>64.109016221304202</v>
      </c>
      <c r="D241">
        <v>63.823298713755193</v>
      </c>
      <c r="E241">
        <v>63.552866610623596</v>
      </c>
      <c r="F241">
        <v>63.296559997780278</v>
      </c>
      <c r="G241">
        <v>63.05328406142327</v>
      </c>
      <c r="H241">
        <v>62.822005915293964</v>
      </c>
      <c r="I241">
        <v>61.635517131742311</v>
      </c>
      <c r="J241">
        <v>60.744665343850784</v>
      </c>
      <c r="K241">
        <v>59.930770442168033</v>
      </c>
      <c r="L241">
        <v>58.336067530790068</v>
      </c>
      <c r="M241">
        <v>56.554172475604958</v>
      </c>
      <c r="N241">
        <v>54.513036670432584</v>
      </c>
      <c r="O241">
        <v>49.865411160960051</v>
      </c>
      <c r="P241">
        <v>42.686310382678144</v>
      </c>
      <c r="Q241">
        <v>33.076899647974805</v>
      </c>
      <c r="R241">
        <v>26.865318263739475</v>
      </c>
      <c r="S241">
        <v>20.388814999678235</v>
      </c>
      <c r="T241">
        <v>62.695094452756628</v>
      </c>
      <c r="U241">
        <v>62.91146550734733</v>
      </c>
      <c r="V241">
        <v>63.279870447499889</v>
      </c>
      <c r="W241">
        <v>63.650295462988893</v>
      </c>
      <c r="X241">
        <v>63.841625301205852</v>
      </c>
      <c r="Y241">
        <v>62.73978676989686</v>
      </c>
      <c r="Z241">
        <v>60.481509418141705</v>
      </c>
      <c r="AA241">
        <v>54.54594084845013</v>
      </c>
      <c r="AB241">
        <v>48.680738754007592</v>
      </c>
      <c r="AC241">
        <v>41.353782582521092</v>
      </c>
      <c r="AD241">
        <v>27.520774826964509</v>
      </c>
      <c r="AE241">
        <v>20.618917342272447</v>
      </c>
      <c r="AF241">
        <v>50.40076046911188</v>
      </c>
      <c r="AG241">
        <v>50.561857062765625</v>
      </c>
      <c r="AH241">
        <v>50.874108075210785</v>
      </c>
      <c r="AI241">
        <v>51.288764990117322</v>
      </c>
      <c r="AJ241">
        <v>51.924884997342211</v>
      </c>
      <c r="AK241">
        <v>52.510023114023319</v>
      </c>
      <c r="AL241">
        <v>52.233956380668829</v>
      </c>
      <c r="AM241">
        <v>49.910766508373115</v>
      </c>
      <c r="AN241">
        <v>46.402273737807391</v>
      </c>
      <c r="AO241">
        <v>40.895291217562111</v>
      </c>
      <c r="AP241">
        <v>29.233152960020867</v>
      </c>
      <c r="AQ241">
        <v>24.83335927530743</v>
      </c>
      <c r="AR241">
        <v>50.466157703595236</v>
      </c>
      <c r="AS241">
        <v>50.605722213080057</v>
      </c>
      <c r="AT241">
        <v>50.879455405415804</v>
      </c>
      <c r="AU241">
        <v>51.250017014138614</v>
      </c>
      <c r="AV241">
        <v>51.838152530682066</v>
      </c>
      <c r="AW241">
        <v>52.43953991711993</v>
      </c>
      <c r="AX241">
        <v>52.248521704834971</v>
      </c>
      <c r="AY241">
        <v>50.140137351823434</v>
      </c>
      <c r="AZ241">
        <v>46.808064798294986</v>
      </c>
      <c r="BA241">
        <v>41.457798786728794</v>
      </c>
      <c r="BB241">
        <v>29.844649665828754</v>
      </c>
      <c r="BC241">
        <v>25.308731610592659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2.163498633516873</v>
      </c>
      <c r="BM241">
        <v>200</v>
      </c>
    </row>
    <row r="242" spans="1:65" x14ac:dyDescent="0.25">
      <c r="A242">
        <v>480</v>
      </c>
      <c r="B242">
        <v>59.044709247027818</v>
      </c>
      <c r="C242">
        <v>59.359526352152152</v>
      </c>
      <c r="D242">
        <v>59.667969296434002</v>
      </c>
      <c r="E242">
        <v>59.959348548385968</v>
      </c>
      <c r="F242">
        <v>60.234118615392006</v>
      </c>
      <c r="G242">
        <v>60.492725098225122</v>
      </c>
      <c r="H242">
        <v>60.735604769714122</v>
      </c>
      <c r="I242">
        <v>61.885988528486493</v>
      </c>
      <c r="J242">
        <v>62.586140463846696</v>
      </c>
      <c r="K242">
        <v>62.891241565006041</v>
      </c>
      <c r="L242">
        <v>62.587590973192455</v>
      </c>
      <c r="M242">
        <v>61.411894247245939</v>
      </c>
      <c r="N242">
        <v>59.691070556584165</v>
      </c>
      <c r="O242">
        <v>55.511667272796075</v>
      </c>
      <c r="P242">
        <v>49.251841579845966</v>
      </c>
      <c r="Q242">
        <v>41.461392812638039</v>
      </c>
      <c r="R242">
        <v>36.767518385542317</v>
      </c>
      <c r="S242">
        <v>32.239838433622204</v>
      </c>
      <c r="T242">
        <v>49.158011979920573</v>
      </c>
      <c r="U242">
        <v>50.521995270705474</v>
      </c>
      <c r="V242">
        <v>53.038523969725709</v>
      </c>
      <c r="W242">
        <v>56.119286542399834</v>
      </c>
      <c r="X242">
        <v>60.233556814370608</v>
      </c>
      <c r="Y242">
        <v>62.877472826937186</v>
      </c>
      <c r="Z242">
        <v>61.648856359275761</v>
      </c>
      <c r="AA242">
        <v>55.443688910462235</v>
      </c>
      <c r="AB242">
        <v>49.550017074837179</v>
      </c>
      <c r="AC242">
        <v>43.624645071438579</v>
      </c>
      <c r="AD242">
        <v>34.392548382863808</v>
      </c>
      <c r="AE242">
        <v>27.182388093291987</v>
      </c>
      <c r="AF242">
        <v>49.595728282602337</v>
      </c>
      <c r="AG242">
        <v>50.140380542036397</v>
      </c>
      <c r="AH242">
        <v>51.181902498139209</v>
      </c>
      <c r="AI242">
        <v>52.543756681815715</v>
      </c>
      <c r="AJ242">
        <v>54.637454208539687</v>
      </c>
      <c r="AK242">
        <v>56.887782549477834</v>
      </c>
      <c r="AL242">
        <v>57.373569045170434</v>
      </c>
      <c r="AM242">
        <v>55.540160978247641</v>
      </c>
      <c r="AN242">
        <v>52.244783200981608</v>
      </c>
      <c r="AO242">
        <v>47.188623409799426</v>
      </c>
      <c r="AP242">
        <v>37.055911584609397</v>
      </c>
      <c r="AQ242">
        <v>33.305706856604914</v>
      </c>
      <c r="AR242">
        <v>49.696583529868015</v>
      </c>
      <c r="AS242">
        <v>50.211440600722788</v>
      </c>
      <c r="AT242">
        <v>51.199775441705881</v>
      </c>
      <c r="AU242">
        <v>52.500959567844809</v>
      </c>
      <c r="AV242">
        <v>54.529038292660537</v>
      </c>
      <c r="AW242">
        <v>56.799132675003428</v>
      </c>
      <c r="AX242">
        <v>57.396138901473634</v>
      </c>
      <c r="AY242">
        <v>55.833652585289066</v>
      </c>
      <c r="AZ242">
        <v>52.745984396726094</v>
      </c>
      <c r="BA242">
        <v>47.852936345875939</v>
      </c>
      <c r="BB242">
        <v>37.728840589974496</v>
      </c>
      <c r="BC242">
        <v>33.848808056938864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17418145507</v>
      </c>
      <c r="C243">
        <v>59.113722925312473</v>
      </c>
      <c r="D243">
        <v>59.091744282136901</v>
      </c>
      <c r="E243">
        <v>59.043372893817711</v>
      </c>
      <c r="F243">
        <v>58.970292276514996</v>
      </c>
      <c r="G243">
        <v>58.874102687169263</v>
      </c>
      <c r="H243">
        <v>58.75632489678047</v>
      </c>
      <c r="I243">
        <v>57.672330804827766</v>
      </c>
      <c r="J243">
        <v>56.193245968011034</v>
      </c>
      <c r="K243">
        <v>54.418415400838278</v>
      </c>
      <c r="L243">
        <v>50.563492325236197</v>
      </c>
      <c r="M243">
        <v>46.789853629479879</v>
      </c>
      <c r="N243">
        <v>43.389067488056526</v>
      </c>
      <c r="O243">
        <v>37.995417130028272</v>
      </c>
      <c r="P243">
        <v>32.875141569603251</v>
      </c>
      <c r="Q243">
        <v>28.598366084937737</v>
      </c>
      <c r="R243">
        <v>26.346637781527253</v>
      </c>
      <c r="S243">
        <v>23.64800068132708</v>
      </c>
      <c r="T243">
        <v>51.833599740808836</v>
      </c>
      <c r="U243">
        <v>52.612567492726015</v>
      </c>
      <c r="V243">
        <v>53.914758843625968</v>
      </c>
      <c r="W243">
        <v>55.178988757673338</v>
      </c>
      <c r="X243">
        <v>55.75846423632909</v>
      </c>
      <c r="Y243">
        <v>52.273591563705629</v>
      </c>
      <c r="Z243">
        <v>46.284795224245322</v>
      </c>
      <c r="AA243">
        <v>34.702473329817906</v>
      </c>
      <c r="AB243">
        <v>27.407643686780737</v>
      </c>
      <c r="AC243">
        <v>22.957057141782879</v>
      </c>
      <c r="AD243">
        <v>20.552276500823975</v>
      </c>
      <c r="AE243">
        <v>14.850120644104639</v>
      </c>
      <c r="AF243">
        <v>45.615123371891968</v>
      </c>
      <c r="AG243">
        <v>46.205627634220214</v>
      </c>
      <c r="AH243">
        <v>47.230331832135846</v>
      </c>
      <c r="AI243">
        <v>48.324705604499208</v>
      </c>
      <c r="AJ243">
        <v>49.237411697769105</v>
      </c>
      <c r="AK243">
        <v>47.876069623697113</v>
      </c>
      <c r="AL243">
        <v>44.497095423308849</v>
      </c>
      <c r="AM243">
        <v>37.023289069872263</v>
      </c>
      <c r="AN243">
        <v>31.434105449333753</v>
      </c>
      <c r="AO243">
        <v>26.844955236230426</v>
      </c>
      <c r="AP243">
        <v>22.848419027819908</v>
      </c>
      <c r="AQ243">
        <v>20.273494671445707</v>
      </c>
      <c r="AR243">
        <v>45.596172768212966</v>
      </c>
      <c r="AS243">
        <v>46.174166435088011</v>
      </c>
      <c r="AT243">
        <v>47.177231551059492</v>
      </c>
      <c r="AU243">
        <v>48.248722072622428</v>
      </c>
      <c r="AV243">
        <v>49.14347808496283</v>
      </c>
      <c r="AW243">
        <v>47.82278122434036</v>
      </c>
      <c r="AX243">
        <v>44.527087674276558</v>
      </c>
      <c r="AY243">
        <v>37.235981807599643</v>
      </c>
      <c r="AZ243">
        <v>31.78638048820563</v>
      </c>
      <c r="BA243">
        <v>27.309206257455294</v>
      </c>
      <c r="BB243">
        <v>23.315026449609796</v>
      </c>
      <c r="BC243">
        <v>20.645382602306334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1.593865338684964</v>
      </c>
      <c r="BM243">
        <v>200</v>
      </c>
    </row>
    <row r="244" spans="1:65" x14ac:dyDescent="0.25">
      <c r="A244">
        <v>482</v>
      </c>
      <c r="B244">
        <v>58.127662810482022</v>
      </c>
      <c r="C244">
        <v>56.154640373891965</v>
      </c>
      <c r="D244">
        <v>54.214454015391183</v>
      </c>
      <c r="E244">
        <v>52.371542071760203</v>
      </c>
      <c r="F244">
        <v>50.620795073858737</v>
      </c>
      <c r="G244">
        <v>48.957350781846934</v>
      </c>
      <c r="H244">
        <v>47.376582934460714</v>
      </c>
      <c r="I244">
        <v>39.396230651723634</v>
      </c>
      <c r="J244">
        <v>33.642881791421459</v>
      </c>
      <c r="K244">
        <v>29.229216209160498</v>
      </c>
      <c r="L244">
        <v>23.08742580249913</v>
      </c>
      <c r="M244">
        <v>18.883217480392123</v>
      </c>
      <c r="N244">
        <v>15.552356518977462</v>
      </c>
      <c r="O244">
        <v>9.9137854263893495</v>
      </c>
      <c r="P244">
        <v>2.9953830309863152</v>
      </c>
      <c r="Q244">
        <v>-3.4329994148160625</v>
      </c>
      <c r="R244">
        <v>-4.2577309832997345</v>
      </c>
      <c r="S244">
        <v>1.404588251809058</v>
      </c>
      <c r="T244">
        <v>45.082814366466799</v>
      </c>
      <c r="U244">
        <v>45.066788358561553</v>
      </c>
      <c r="V244">
        <v>44.838559875684318</v>
      </c>
      <c r="W244">
        <v>44.069600470111531</v>
      </c>
      <c r="X244">
        <v>41.372772444999498</v>
      </c>
      <c r="Y244">
        <v>33.674092190976587</v>
      </c>
      <c r="Z244">
        <v>25.230606095182353</v>
      </c>
      <c r="AA244">
        <v>11.21996454947219</v>
      </c>
      <c r="AB244">
        <v>2.7074717908350672</v>
      </c>
      <c r="AC244">
        <v>-2.8085669431696796</v>
      </c>
      <c r="AD244">
        <v>-5.5623271202658033</v>
      </c>
      <c r="AE244">
        <v>-9.5077592661666621</v>
      </c>
      <c r="AF244">
        <v>48.177051286720022</v>
      </c>
      <c r="AG244">
        <v>47.979472416326551</v>
      </c>
      <c r="AH244">
        <v>47.449628009574582</v>
      </c>
      <c r="AI244">
        <v>46.392602946089475</v>
      </c>
      <c r="AJ244">
        <v>43.581959504144372</v>
      </c>
      <c r="AK244">
        <v>36.76023880215061</v>
      </c>
      <c r="AL244">
        <v>29.718739546100227</v>
      </c>
      <c r="AM244">
        <v>18.307254067031415</v>
      </c>
      <c r="AN244">
        <v>11.250750052196473</v>
      </c>
      <c r="AO244">
        <v>6.3687670901261404</v>
      </c>
      <c r="AP244">
        <v>3.8109603496393891</v>
      </c>
      <c r="AQ244">
        <v>1.6362924799735723</v>
      </c>
      <c r="AR244">
        <v>48.154621570905412</v>
      </c>
      <c r="AS244">
        <v>47.953535525548652</v>
      </c>
      <c r="AT244">
        <v>47.417935612092606</v>
      </c>
      <c r="AU244">
        <v>46.355632560355005</v>
      </c>
      <c r="AV244">
        <v>43.544000276732397</v>
      </c>
      <c r="AW244">
        <v>36.749302632433924</v>
      </c>
      <c r="AX244">
        <v>29.744861356480815</v>
      </c>
      <c r="AY244">
        <v>18.405274295266587</v>
      </c>
      <c r="AZ244">
        <v>11.398313305612252</v>
      </c>
      <c r="BA244">
        <v>6.5463351859736116</v>
      </c>
      <c r="BB244">
        <v>3.9437542971057504</v>
      </c>
      <c r="BC244">
        <v>1.7209076825419611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0.525854038051559</v>
      </c>
      <c r="BM244">
        <v>200</v>
      </c>
    </row>
    <row r="245" spans="1:65" x14ac:dyDescent="0.25">
      <c r="A245">
        <v>483</v>
      </c>
      <c r="B245">
        <v>53.110513254844562</v>
      </c>
      <c r="C245">
        <v>52.33000008814777</v>
      </c>
      <c r="D245">
        <v>51.5800027788476</v>
      </c>
      <c r="E245">
        <v>50.884839383875324</v>
      </c>
      <c r="F245">
        <v>50.241085302413502</v>
      </c>
      <c r="G245">
        <v>49.645493876682501</v>
      </c>
      <c r="H245">
        <v>49.094988022325012</v>
      </c>
      <c r="I245">
        <v>46.585858171149383</v>
      </c>
      <c r="J245">
        <v>45.160279061643365</v>
      </c>
      <c r="K245">
        <v>44.314827286234397</v>
      </c>
      <c r="L245">
        <v>43.512376915902998</v>
      </c>
      <c r="M245">
        <v>42.989560005168848</v>
      </c>
      <c r="N245">
        <v>42.262401773064184</v>
      </c>
      <c r="O245">
        <v>39.902524402238434</v>
      </c>
      <c r="P245">
        <v>35.421081369622286</v>
      </c>
      <c r="Q245">
        <v>30.289950024086007</v>
      </c>
      <c r="R245">
        <v>29.340276461698664</v>
      </c>
      <c r="S245">
        <v>33.461622510292528</v>
      </c>
      <c r="T245">
        <v>43.646335557915862</v>
      </c>
      <c r="U245">
        <v>44.685194582977303</v>
      </c>
      <c r="V245">
        <v>46.540987657670009</v>
      </c>
      <c r="W245">
        <v>48.664999341011814</v>
      </c>
      <c r="X245">
        <v>51.010355397376053</v>
      </c>
      <c r="Y245">
        <v>50.843832040834911</v>
      </c>
      <c r="Z245">
        <v>47.682193348335332</v>
      </c>
      <c r="AA245">
        <v>39.894261871992533</v>
      </c>
      <c r="AB245">
        <v>34.382205558720344</v>
      </c>
      <c r="AC245">
        <v>30.575148065118963</v>
      </c>
      <c r="AD245">
        <v>27.79279762000278</v>
      </c>
      <c r="AE245">
        <v>23.429101806726333</v>
      </c>
      <c r="AF245">
        <v>48.529753649668436</v>
      </c>
      <c r="AG245">
        <v>48.946623059762523</v>
      </c>
      <c r="AH245">
        <v>49.659525373766108</v>
      </c>
      <c r="AI245">
        <v>50.395646000872262</v>
      </c>
      <c r="AJ245">
        <v>50.924327504763973</v>
      </c>
      <c r="AK245">
        <v>49.751233703750344</v>
      </c>
      <c r="AL245">
        <v>47.300580468922909</v>
      </c>
      <c r="AM245">
        <v>42.514286650112354</v>
      </c>
      <c r="AN245">
        <v>39.648987326132421</v>
      </c>
      <c r="AO245">
        <v>38.343335562522341</v>
      </c>
      <c r="AP245">
        <v>39.689896840756845</v>
      </c>
      <c r="AQ245">
        <v>39.339803755854554</v>
      </c>
      <c r="AR245">
        <v>48.585700274144244</v>
      </c>
      <c r="AS245">
        <v>48.981151383135497</v>
      </c>
      <c r="AT245">
        <v>49.656005341859249</v>
      </c>
      <c r="AU245">
        <v>50.349280475962615</v>
      </c>
      <c r="AV245">
        <v>50.834165701138595</v>
      </c>
      <c r="AW245">
        <v>49.690719787622854</v>
      </c>
      <c r="AX245">
        <v>47.342844522854783</v>
      </c>
      <c r="AY245">
        <v>42.811638896147819</v>
      </c>
      <c r="AZ245">
        <v>40.159350371194378</v>
      </c>
      <c r="BA245">
        <v>39.047552583592953</v>
      </c>
      <c r="BB245">
        <v>40.498195177782542</v>
      </c>
      <c r="BC245">
        <v>40.054900417497016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2.148596574192233</v>
      </c>
      <c r="BM245">
        <v>200</v>
      </c>
    </row>
    <row r="246" spans="1:65" x14ac:dyDescent="0.25">
      <c r="A246">
        <v>484</v>
      </c>
      <c r="B246">
        <v>54.388632969286363</v>
      </c>
      <c r="C246">
        <v>53.185311566127794</v>
      </c>
      <c r="D246">
        <v>52.003958903465566</v>
      </c>
      <c r="E246">
        <v>50.883617658464971</v>
      </c>
      <c r="F246">
        <v>49.820898632214544</v>
      </c>
      <c r="G246">
        <v>48.812583103582526</v>
      </c>
      <c r="H246">
        <v>47.855614900492377</v>
      </c>
      <c r="I246">
        <v>43.039595357200689</v>
      </c>
      <c r="J246">
        <v>39.585063628791715</v>
      </c>
      <c r="K246">
        <v>36.912054479265599</v>
      </c>
      <c r="L246">
        <v>33.080728892117968</v>
      </c>
      <c r="M246">
        <v>30.272926011448224</v>
      </c>
      <c r="N246">
        <v>27.888175542773038</v>
      </c>
      <c r="O246">
        <v>23.654972290728658</v>
      </c>
      <c r="P246">
        <v>18.661940739382253</v>
      </c>
      <c r="Q246">
        <v>15.345520346265671</v>
      </c>
      <c r="R246">
        <v>17.084460326617158</v>
      </c>
      <c r="S246">
        <v>25.999507807233577</v>
      </c>
      <c r="T246">
        <v>51.50896705896406</v>
      </c>
      <c r="U246">
        <v>51.098365240189807</v>
      </c>
      <c r="V246">
        <v>50.141721455006021</v>
      </c>
      <c r="W246">
        <v>48.485775189746477</v>
      </c>
      <c r="X246">
        <v>44.655618420500893</v>
      </c>
      <c r="Y246">
        <v>36.643430965269886</v>
      </c>
      <c r="Z246">
        <v>29.524160319216243</v>
      </c>
      <c r="AA246">
        <v>20.396560291881389</v>
      </c>
      <c r="AB246">
        <v>17.399668425712097</v>
      </c>
      <c r="AC246">
        <v>18.905845762899471</v>
      </c>
      <c r="AD246">
        <v>27.308029750779742</v>
      </c>
      <c r="AE246">
        <v>26.914353695241811</v>
      </c>
      <c r="AF246">
        <v>47.231208685167282</v>
      </c>
      <c r="AG246">
        <v>47.132166753367024</v>
      </c>
      <c r="AH246">
        <v>46.814737548826962</v>
      </c>
      <c r="AI246">
        <v>46.098430721277019</v>
      </c>
      <c r="AJ246">
        <v>44.049612481619064</v>
      </c>
      <c r="AK246">
        <v>39.015826460776502</v>
      </c>
      <c r="AL246">
        <v>34.071242927457142</v>
      </c>
      <c r="AM246">
        <v>27.286518053981911</v>
      </c>
      <c r="AN246">
        <v>24.772310200912308</v>
      </c>
      <c r="AO246">
        <v>25.610364865297914</v>
      </c>
      <c r="AP246">
        <v>32.500463342295951</v>
      </c>
      <c r="AQ246">
        <v>33.181039209541147</v>
      </c>
      <c r="AR246">
        <v>47.236271814599036</v>
      </c>
      <c r="AS246">
        <v>47.127652095339535</v>
      </c>
      <c r="AT246">
        <v>46.793305776408751</v>
      </c>
      <c r="AU246">
        <v>46.058280126498872</v>
      </c>
      <c r="AV246">
        <v>43.992057122554939</v>
      </c>
      <c r="AW246">
        <v>38.984739346156132</v>
      </c>
      <c r="AX246">
        <v>34.105200600242981</v>
      </c>
      <c r="AY246">
        <v>27.487761461041092</v>
      </c>
      <c r="AZ246">
        <v>25.128051672980433</v>
      </c>
      <c r="BA246">
        <v>26.127895445586176</v>
      </c>
      <c r="BB246">
        <v>33.170118735302012</v>
      </c>
      <c r="BC246">
        <v>33.817340382357592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2.199156004766557</v>
      </c>
      <c r="BM246">
        <v>200</v>
      </c>
    </row>
    <row r="247" spans="1:65" x14ac:dyDescent="0.25">
      <c r="A247">
        <v>485</v>
      </c>
      <c r="B247">
        <v>52.827537983689275</v>
      </c>
      <c r="C247">
        <v>52.253551078476626</v>
      </c>
      <c r="D247">
        <v>51.664542227668264</v>
      </c>
      <c r="E247">
        <v>51.080573555618571</v>
      </c>
      <c r="F247">
        <v>50.501821406938738</v>
      </c>
      <c r="G247">
        <v>49.928448336500409</v>
      </c>
      <c r="H247">
        <v>49.360603800696694</v>
      </c>
      <c r="I247">
        <v>46.07651520686408</v>
      </c>
      <c r="J247">
        <v>43.127876415383902</v>
      </c>
      <c r="K247">
        <v>40.372610976589371</v>
      </c>
      <c r="L247">
        <v>35.575308269432881</v>
      </c>
      <c r="M247">
        <v>31.676246667494411</v>
      </c>
      <c r="N247">
        <v>28.585132717347665</v>
      </c>
      <c r="O247">
        <v>24.409535793993367</v>
      </c>
      <c r="P247">
        <v>21.704519980687774</v>
      </c>
      <c r="Q247">
        <v>22.115571259008135</v>
      </c>
      <c r="R247">
        <v>24.811595091180568</v>
      </c>
      <c r="S247">
        <v>30.951124716387252</v>
      </c>
      <c r="T247">
        <v>50.073954629139621</v>
      </c>
      <c r="U247">
        <v>49.845639938336866</v>
      </c>
      <c r="V247">
        <v>49.213725189721018</v>
      </c>
      <c r="W247">
        <v>47.927163212530061</v>
      </c>
      <c r="X247">
        <v>44.49686842180882</v>
      </c>
      <c r="Y247">
        <v>36.418505959367046</v>
      </c>
      <c r="Z247">
        <v>28.713079799922923</v>
      </c>
      <c r="AA247">
        <v>18.267299163865353</v>
      </c>
      <c r="AB247">
        <v>14.501029265601915</v>
      </c>
      <c r="AC247">
        <v>15.889138898782795</v>
      </c>
      <c r="AD247">
        <v>26.441306821552018</v>
      </c>
      <c r="AE247">
        <v>27.926466492374583</v>
      </c>
      <c r="AF247">
        <v>49.659383716287657</v>
      </c>
      <c r="AG247">
        <v>49.241836401315645</v>
      </c>
      <c r="AH247">
        <v>48.287905134425799</v>
      </c>
      <c r="AI247">
        <v>46.672393550673682</v>
      </c>
      <c r="AJ247">
        <v>43.015984793570922</v>
      </c>
      <c r="AK247">
        <v>35.507118724021623</v>
      </c>
      <c r="AL247">
        <v>28.839379783837451</v>
      </c>
      <c r="AM247">
        <v>20.252102322621742</v>
      </c>
      <c r="AN247">
        <v>17.28059441269879</v>
      </c>
      <c r="AO247">
        <v>18.533968592493316</v>
      </c>
      <c r="AP247">
        <v>27.66710998616459</v>
      </c>
      <c r="AQ247">
        <v>29.338215264329559</v>
      </c>
      <c r="AR247">
        <v>49.698203981273714</v>
      </c>
      <c r="AS247">
        <v>49.270118284509557</v>
      </c>
      <c r="AT247">
        <v>48.297292346164355</v>
      </c>
      <c r="AU247">
        <v>46.660079219540265</v>
      </c>
      <c r="AV247">
        <v>42.98003166643305</v>
      </c>
      <c r="AW247">
        <v>35.484065255456734</v>
      </c>
      <c r="AX247">
        <v>28.864771584403357</v>
      </c>
      <c r="AY247">
        <v>20.40706953464526</v>
      </c>
      <c r="AZ247">
        <v>17.552292496528928</v>
      </c>
      <c r="BA247">
        <v>18.920795612775848</v>
      </c>
      <c r="BB247">
        <v>28.163160969087443</v>
      </c>
      <c r="BC247">
        <v>29.846328787013903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1.253745059935223</v>
      </c>
      <c r="BM247">
        <v>200</v>
      </c>
    </row>
    <row r="248" spans="1:65" x14ac:dyDescent="0.25">
      <c r="A248">
        <v>486</v>
      </c>
      <c r="B248">
        <v>62.687080664514951</v>
      </c>
      <c r="C248">
        <v>58.151659330334184</v>
      </c>
      <c r="D248">
        <v>53.698036091544765</v>
      </c>
      <c r="E248">
        <v>49.475462528442776</v>
      </c>
      <c r="F248">
        <v>45.473130627484707</v>
      </c>
      <c r="G248">
        <v>41.680712069869436</v>
      </c>
      <c r="H248">
        <v>38.088337515974345</v>
      </c>
      <c r="I248">
        <v>20.235338768261059</v>
      </c>
      <c r="J248">
        <v>7.8898057891767239</v>
      </c>
      <c r="K248">
        <v>-0.84508107753775152</v>
      </c>
      <c r="L248">
        <v>-10.721177399845363</v>
      </c>
      <c r="M248">
        <v>-14.605970675180338</v>
      </c>
      <c r="N248">
        <v>-15.498432105278404</v>
      </c>
      <c r="O248">
        <v>-14.025630236116291</v>
      </c>
      <c r="P248">
        <v>-10.894321506663488</v>
      </c>
      <c r="Q248">
        <v>-7.2232530597238913</v>
      </c>
      <c r="R248">
        <v>-3.7252663902041099</v>
      </c>
      <c r="S248">
        <v>3.7765172046248798</v>
      </c>
      <c r="T248">
        <v>71.704139224537741</v>
      </c>
      <c r="U248">
        <v>66.778473817320148</v>
      </c>
      <c r="V248">
        <v>57.280019430203112</v>
      </c>
      <c r="W248">
        <v>44.638270360362675</v>
      </c>
      <c r="X248">
        <v>24.287740539714679</v>
      </c>
      <c r="Y248">
        <v>-1.2118072296519316</v>
      </c>
      <c r="Z248">
        <v>-14.473214334491599</v>
      </c>
      <c r="AA248">
        <v>-22.669705032531546</v>
      </c>
      <c r="AB248">
        <v>-21.463564579910567</v>
      </c>
      <c r="AC248">
        <v>-16.306879858880851</v>
      </c>
      <c r="AD248">
        <v>-4.8800803965626942</v>
      </c>
      <c r="AE248">
        <v>1.1490272961971193</v>
      </c>
      <c r="AF248">
        <v>55.727817933260425</v>
      </c>
      <c r="AG248">
        <v>52.010180140144577</v>
      </c>
      <c r="AH248">
        <v>44.778678999801215</v>
      </c>
      <c r="AI248">
        <v>35.011229726937543</v>
      </c>
      <c r="AJ248">
        <v>18.867605718415199</v>
      </c>
      <c r="AK248">
        <v>-2.4785975411585612</v>
      </c>
      <c r="AL248">
        <v>-14.428425600616496</v>
      </c>
      <c r="AM248">
        <v>-22.619277541343525</v>
      </c>
      <c r="AN248">
        <v>-21.337031207654331</v>
      </c>
      <c r="AO248">
        <v>-14.810929694481848</v>
      </c>
      <c r="AP248">
        <v>-0.23687933880828238</v>
      </c>
      <c r="AQ248">
        <v>2.8829017051380106</v>
      </c>
      <c r="AR248">
        <v>55.654758012030555</v>
      </c>
      <c r="AS248">
        <v>51.955632409506762</v>
      </c>
      <c r="AT248">
        <v>44.756906732700202</v>
      </c>
      <c r="AU248">
        <v>35.026291403881807</v>
      </c>
      <c r="AV248">
        <v>18.921300760457658</v>
      </c>
      <c r="AW248">
        <v>-2.4271977925301864</v>
      </c>
      <c r="AX248">
        <v>-14.433232547324954</v>
      </c>
      <c r="AY248">
        <v>-22.738285214950679</v>
      </c>
      <c r="AZ248">
        <v>-21.509341996268223</v>
      </c>
      <c r="BA248">
        <v>-14.9725883027408</v>
      </c>
      <c r="BB248">
        <v>-0.21856239644423014</v>
      </c>
      <c r="BC248">
        <v>2.9813911989453463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27.711788107864656</v>
      </c>
      <c r="BM248">
        <v>200</v>
      </c>
    </row>
    <row r="249" spans="1:65" x14ac:dyDescent="0.25">
      <c r="A249">
        <v>487</v>
      </c>
      <c r="B249">
        <v>55.670137815925017</v>
      </c>
      <c r="C249">
        <v>50.326486058207834</v>
      </c>
      <c r="D249">
        <v>45.079434725506168</v>
      </c>
      <c r="E249">
        <v>40.104946916780449</v>
      </c>
      <c r="F249">
        <v>35.390391088524488</v>
      </c>
      <c r="G249">
        <v>30.923692116022679</v>
      </c>
      <c r="H249">
        <v>26.693307381693774</v>
      </c>
      <c r="I249">
        <v>5.6887378305677663</v>
      </c>
      <c r="J249">
        <v>-8.821046030427631</v>
      </c>
      <c r="K249">
        <v>-19.021613257052955</v>
      </c>
      <c r="L249">
        <v>-30.341299876263385</v>
      </c>
      <c r="M249">
        <v>-34.443037335726636</v>
      </c>
      <c r="N249">
        <v>-34.907442774197371</v>
      </c>
      <c r="O249">
        <v>-31.861251075435067</v>
      </c>
      <c r="P249">
        <v>-26.362126647705221</v>
      </c>
      <c r="Q249">
        <v>-20.14262256590786</v>
      </c>
      <c r="R249">
        <v>-15.286261007074128</v>
      </c>
      <c r="S249">
        <v>-6.4877797667434871</v>
      </c>
      <c r="T249">
        <v>53.996589077429242</v>
      </c>
      <c r="U249">
        <v>49.018393061200513</v>
      </c>
      <c r="V249">
        <v>39.417121040155529</v>
      </c>
      <c r="W249">
        <v>26.635037260546586</v>
      </c>
      <c r="X249">
        <v>6.0482931241876567</v>
      </c>
      <c r="Y249">
        <v>-19.817174313824445</v>
      </c>
      <c r="Z249">
        <v>-33.292036827075044</v>
      </c>
      <c r="AA249">
        <v>-41.527041313841885</v>
      </c>
      <c r="AB249">
        <v>-40.070135802327478</v>
      </c>
      <c r="AC249">
        <v>-34.257399326005775</v>
      </c>
      <c r="AD249">
        <v>-20.316160821730044</v>
      </c>
      <c r="AE249">
        <v>-12.226690371866036</v>
      </c>
      <c r="AF249">
        <v>58.433269376944253</v>
      </c>
      <c r="AG249">
        <v>52.89131917583498</v>
      </c>
      <c r="AH249">
        <v>42.243316785679148</v>
      </c>
      <c r="AI249">
        <v>28.163604446478015</v>
      </c>
      <c r="AJ249">
        <v>5.7887874800680024</v>
      </c>
      <c r="AK249">
        <v>-21.465082801023911</v>
      </c>
      <c r="AL249">
        <v>-34.726338896174106</v>
      </c>
      <c r="AM249">
        <v>-41.137988400883685</v>
      </c>
      <c r="AN249">
        <v>-38.019051452854896</v>
      </c>
      <c r="AO249">
        <v>-31.172601802688174</v>
      </c>
      <c r="AP249">
        <v>-19.723254727972428</v>
      </c>
      <c r="AQ249">
        <v>-15.282819866882791</v>
      </c>
      <c r="AR249">
        <v>58.413142669254405</v>
      </c>
      <c r="AS249">
        <v>52.890046514646947</v>
      </c>
      <c r="AT249">
        <v>42.274862091600319</v>
      </c>
      <c r="AU249">
        <v>28.230483774894648</v>
      </c>
      <c r="AV249">
        <v>5.88638922458723</v>
      </c>
      <c r="AW249">
        <v>-21.399612093581169</v>
      </c>
      <c r="AX249">
        <v>-34.760473645912107</v>
      </c>
      <c r="AY249">
        <v>-41.385348055107578</v>
      </c>
      <c r="AZ249">
        <v>-38.412216903898518</v>
      </c>
      <c r="BA249">
        <v>-31.657274491589256</v>
      </c>
      <c r="BB249">
        <v>-20.119792903694549</v>
      </c>
      <c r="BC249">
        <v>-15.55541450435155</v>
      </c>
      <c r="BD249">
        <v>2928.5031561364817</v>
      </c>
      <c r="BE249">
        <v>2928.5031561364817</v>
      </c>
      <c r="BF249">
        <v>2928.5031561364817</v>
      </c>
      <c r="BG249">
        <v>2928.5031561364817</v>
      </c>
      <c r="BH249">
        <v>2254.947430225091</v>
      </c>
      <c r="BI249">
        <v>2254.947430225091</v>
      </c>
      <c r="BJ249" t="s">
        <v>65</v>
      </c>
      <c r="BK249" t="s">
        <v>65</v>
      </c>
      <c r="BL249">
        <v>29.468195973652588</v>
      </c>
      <c r="BM249">
        <v>200</v>
      </c>
    </row>
    <row r="250" spans="1:65" x14ac:dyDescent="0.25">
      <c r="A250">
        <v>488</v>
      </c>
      <c r="B250">
        <v>46.620989917229991</v>
      </c>
      <c r="C250">
        <v>42.442714712630156</v>
      </c>
      <c r="D250">
        <v>38.336672571009572</v>
      </c>
      <c r="E250">
        <v>34.440954466942522</v>
      </c>
      <c r="F250">
        <v>30.746210193205865</v>
      </c>
      <c r="G250">
        <v>27.243487702393598</v>
      </c>
      <c r="H250">
        <v>23.924216376831968</v>
      </c>
      <c r="I250">
        <v>7.4252673148130635</v>
      </c>
      <c r="J250">
        <v>-3.953596574373039</v>
      </c>
      <c r="K250">
        <v>-11.890376916965927</v>
      </c>
      <c r="L250">
        <v>-20.38122233442796</v>
      </c>
      <c r="M250">
        <v>-22.865513876551141</v>
      </c>
      <c r="N250">
        <v>-22.231925164501384</v>
      </c>
      <c r="O250">
        <v>-17.486767910407998</v>
      </c>
      <c r="P250">
        <v>-9.9778845707286514</v>
      </c>
      <c r="Q250">
        <v>-2.5975788799293547</v>
      </c>
      <c r="R250">
        <v>0.81949104592027311</v>
      </c>
      <c r="S250">
        <v>3.7307944777329598</v>
      </c>
      <c r="T250">
        <v>50.134522895619938</v>
      </c>
      <c r="U250">
        <v>45.680148683023909</v>
      </c>
      <c r="V250">
        <v>37.17798127675816</v>
      </c>
      <c r="W250">
        <v>26.066942684141033</v>
      </c>
      <c r="X250">
        <v>8.8136287103506703</v>
      </c>
      <c r="Y250">
        <v>-10.987230804225604</v>
      </c>
      <c r="Z250">
        <v>-19.481342931043436</v>
      </c>
      <c r="AA250">
        <v>-21.482007678831419</v>
      </c>
      <c r="AB250">
        <v>-17.634792047410556</v>
      </c>
      <c r="AC250">
        <v>-11.985971385979413</v>
      </c>
      <c r="AD250">
        <v>-2.766798265721321</v>
      </c>
      <c r="AE250">
        <v>4.1533246375819592</v>
      </c>
      <c r="AF250">
        <v>47.382341763647986</v>
      </c>
      <c r="AG250">
        <v>42.642289514582124</v>
      </c>
      <c r="AH250">
        <v>33.606320887681413</v>
      </c>
      <c r="AI250">
        <v>21.827258181483511</v>
      </c>
      <c r="AJ250">
        <v>3.6443130361559635</v>
      </c>
      <c r="AK250">
        <v>-16.857858286719388</v>
      </c>
      <c r="AL250">
        <v>-25.06626640117894</v>
      </c>
      <c r="AM250">
        <v>-25.305638026929394</v>
      </c>
      <c r="AN250">
        <v>-19.427936138636248</v>
      </c>
      <c r="AO250">
        <v>-11.529510257602821</v>
      </c>
      <c r="AP250">
        <v>-1.3967370634484362</v>
      </c>
      <c r="AQ250">
        <v>2.945791491457475</v>
      </c>
      <c r="AR250">
        <v>47.376094187975212</v>
      </c>
      <c r="AS250">
        <v>42.644363306222481</v>
      </c>
      <c r="AT250">
        <v>33.622627936237272</v>
      </c>
      <c r="AU250">
        <v>21.858274359208632</v>
      </c>
      <c r="AV250">
        <v>3.6859805022258079</v>
      </c>
      <c r="AW250">
        <v>-16.834720580913078</v>
      </c>
      <c r="AX250">
        <v>-25.091310929033703</v>
      </c>
      <c r="AY250">
        <v>-25.421674397701523</v>
      </c>
      <c r="AZ250">
        <v>-19.594468959719183</v>
      </c>
      <c r="BA250">
        <v>-11.706873522897288</v>
      </c>
      <c r="BB250">
        <v>-1.450297090830055</v>
      </c>
      <c r="BC250">
        <v>2.9693872105594767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29.786748757908526</v>
      </c>
      <c r="BM250">
        <v>200</v>
      </c>
    </row>
    <row r="251" spans="1:65" x14ac:dyDescent="0.25">
      <c r="A251">
        <v>489</v>
      </c>
      <c r="B251">
        <v>34.397321997878535</v>
      </c>
      <c r="C251">
        <v>28.672856083230279</v>
      </c>
      <c r="D251">
        <v>23.033092312892272</v>
      </c>
      <c r="E251">
        <v>17.667587964754553</v>
      </c>
      <c r="F251">
        <v>12.564125537245022</v>
      </c>
      <c r="G251">
        <v>7.7110127354282358</v>
      </c>
      <c r="H251">
        <v>3.097060226569734</v>
      </c>
      <c r="I251">
        <v>-20.13270278159958</v>
      </c>
      <c r="J251">
        <v>-36.704444404799041</v>
      </c>
      <c r="K251">
        <v>-48.767667480054328</v>
      </c>
      <c r="L251">
        <v>-63.175262705683075</v>
      </c>
      <c r="M251">
        <v>-69.546478685123773</v>
      </c>
      <c r="N251">
        <v>-71.578418467109259</v>
      </c>
      <c r="O251">
        <v>-70.155769670805924</v>
      </c>
      <c r="P251">
        <v>-65.167350439665768</v>
      </c>
      <c r="Q251">
        <v>-58.891091988233292</v>
      </c>
      <c r="R251">
        <v>-54.603201625164353</v>
      </c>
      <c r="S251">
        <v>-48.070107980131979</v>
      </c>
      <c r="T251">
        <v>40.409151063585597</v>
      </c>
      <c r="U251">
        <v>34.01020326564398</v>
      </c>
      <c r="V251">
        <v>21.744302787291488</v>
      </c>
      <c r="W251">
        <v>5.5898936586695758</v>
      </c>
      <c r="X251">
        <v>-19.897336938722795</v>
      </c>
      <c r="Y251">
        <v>-50.522862690530573</v>
      </c>
      <c r="Z251">
        <v>-65.153676600226873</v>
      </c>
      <c r="AA251">
        <v>-71.988521922562754</v>
      </c>
      <c r="AB251">
        <v>-68.874561245942516</v>
      </c>
      <c r="AC251">
        <v>-62.269397960184257</v>
      </c>
      <c r="AD251">
        <v>-49.263161713756148</v>
      </c>
      <c r="AE251">
        <v>-39.702339663395186</v>
      </c>
      <c r="AF251">
        <v>35.62576705806682</v>
      </c>
      <c r="AG251">
        <v>29.391539774044627</v>
      </c>
      <c r="AH251">
        <v>17.442380575915863</v>
      </c>
      <c r="AI251">
        <v>1.7091476945178123</v>
      </c>
      <c r="AJ251">
        <v>-23.091071741444676</v>
      </c>
      <c r="AK251">
        <v>-52.834558703862072</v>
      </c>
      <c r="AL251">
        <v>-66.798712336605149</v>
      </c>
      <c r="AM251">
        <v>-72.754748967821911</v>
      </c>
      <c r="AN251">
        <v>-68.936011877802386</v>
      </c>
      <c r="AO251">
        <v>-61.785222019924426</v>
      </c>
      <c r="AP251">
        <v>-51.286964008846681</v>
      </c>
      <c r="AQ251">
        <v>-46.95805328989708</v>
      </c>
      <c r="AR251">
        <v>35.511933938508072</v>
      </c>
      <c r="AS251">
        <v>29.314039158350873</v>
      </c>
      <c r="AT251">
        <v>17.429495414423361</v>
      </c>
      <c r="AU251">
        <v>1.7692962201074773</v>
      </c>
      <c r="AV251">
        <v>-22.95474369539162</v>
      </c>
      <c r="AW251">
        <v>-52.725365369119707</v>
      </c>
      <c r="AX251">
        <v>-66.845397209180163</v>
      </c>
      <c r="AY251">
        <v>-73.186134264720508</v>
      </c>
      <c r="AZ251">
        <v>-69.674476836860919</v>
      </c>
      <c r="BA251">
        <v>-62.780732515048641</v>
      </c>
      <c r="BB251">
        <v>-52.319835361442216</v>
      </c>
      <c r="BC251">
        <v>-47.772431690169817</v>
      </c>
      <c r="BD251">
        <v>2509.6450219558255</v>
      </c>
      <c r="BE251">
        <v>2509.6450219558255</v>
      </c>
      <c r="BF251">
        <v>2509.6450219558255</v>
      </c>
      <c r="BG251">
        <v>2509.6450219558255</v>
      </c>
      <c r="BH251">
        <v>1932.4266669059857</v>
      </c>
      <c r="BI251">
        <v>1932.4266669059857</v>
      </c>
      <c r="BJ251" t="s">
        <v>65</v>
      </c>
      <c r="BK251" t="s">
        <v>65</v>
      </c>
      <c r="BL251">
        <v>26.749700891241684</v>
      </c>
      <c r="BM251">
        <v>200</v>
      </c>
    </row>
    <row r="252" spans="1:65" x14ac:dyDescent="0.25">
      <c r="A252">
        <v>490</v>
      </c>
      <c r="B252">
        <v>29.642489097660359</v>
      </c>
      <c r="C252">
        <v>23.221440852130641</v>
      </c>
      <c r="D252">
        <v>16.920868748060215</v>
      </c>
      <c r="E252">
        <v>10.952057392619869</v>
      </c>
      <c r="F252">
        <v>5.2996029826905131</v>
      </c>
      <c r="G252">
        <v>-5.1221710485188643E-2</v>
      </c>
      <c r="H252">
        <v>-5.1144963372538879</v>
      </c>
      <c r="I252">
        <v>-30.169212981291938</v>
      </c>
      <c r="J252">
        <v>-47.413358952633075</v>
      </c>
      <c r="K252">
        <v>-59.388659608354232</v>
      </c>
      <c r="L252">
        <v>-72.330268887627227</v>
      </c>
      <c r="M252">
        <v>-76.568759863803805</v>
      </c>
      <c r="N252">
        <v>-76.496663524731062</v>
      </c>
      <c r="O252">
        <v>-71.957996067026983</v>
      </c>
      <c r="P252">
        <v>-65.172174394715341</v>
      </c>
      <c r="Q252">
        <v>-59.703845780709614</v>
      </c>
      <c r="R252">
        <v>-57.204222838485308</v>
      </c>
      <c r="S252">
        <v>-53.440609055816701</v>
      </c>
      <c r="T252">
        <v>29.716927773602229</v>
      </c>
      <c r="U252">
        <v>23.296424296327807</v>
      </c>
      <c r="V252">
        <v>11.07053761944081</v>
      </c>
      <c r="W252">
        <v>-4.8410823045019757</v>
      </c>
      <c r="X252">
        <v>-29.360087412929616</v>
      </c>
      <c r="Y252">
        <v>-57.161285664605806</v>
      </c>
      <c r="Z252">
        <v>-68.822154433166645</v>
      </c>
      <c r="AA252">
        <v>-71.488191288232827</v>
      </c>
      <c r="AB252">
        <v>-66.954765990486919</v>
      </c>
      <c r="AC252">
        <v>-61.30020139261935</v>
      </c>
      <c r="AD252">
        <v>-54.332814421288873</v>
      </c>
      <c r="AE252">
        <v>-46.526450329072432</v>
      </c>
      <c r="AF252">
        <v>32.1716234383914</v>
      </c>
      <c r="AG252">
        <v>25.442775348226697</v>
      </c>
      <c r="AH252">
        <v>12.62765712250348</v>
      </c>
      <c r="AI252">
        <v>-4.0531319379653183</v>
      </c>
      <c r="AJ252">
        <v>-29.748832475343935</v>
      </c>
      <c r="AK252">
        <v>-58.827237878717675</v>
      </c>
      <c r="AL252">
        <v>-70.703049915272075</v>
      </c>
      <c r="AM252">
        <v>-72.400633054586152</v>
      </c>
      <c r="AN252">
        <v>-66.194924943770687</v>
      </c>
      <c r="AO252">
        <v>-58.426897719215525</v>
      </c>
      <c r="AP252">
        <v>-50.558570844467731</v>
      </c>
      <c r="AQ252">
        <v>-45.578845217317465</v>
      </c>
      <c r="AR252">
        <v>32.085181018167219</v>
      </c>
      <c r="AS252">
        <v>25.388730671655619</v>
      </c>
      <c r="AT252">
        <v>12.63101473182933</v>
      </c>
      <c r="AU252">
        <v>-3.9854637581723114</v>
      </c>
      <c r="AV252">
        <v>-29.616311919625563</v>
      </c>
      <c r="AW252">
        <v>-58.728991855318306</v>
      </c>
      <c r="AX252">
        <v>-70.757130153979261</v>
      </c>
      <c r="AY252">
        <v>-72.824884473142376</v>
      </c>
      <c r="AZ252">
        <v>-66.915720270043707</v>
      </c>
      <c r="BA252">
        <v>-59.398201260660244</v>
      </c>
      <c r="BB252">
        <v>-51.570543885884888</v>
      </c>
      <c r="BC252">
        <v>-46.385677610685448</v>
      </c>
      <c r="BD252">
        <v>2459.3871863226932</v>
      </c>
      <c r="BE252">
        <v>2459.3871863226932</v>
      </c>
      <c r="BF252">
        <v>2459.3871863226932</v>
      </c>
      <c r="BG252">
        <v>2459.3871863226932</v>
      </c>
      <c r="BH252">
        <v>1893.728133468474</v>
      </c>
      <c r="BI252">
        <v>1893.728133468474</v>
      </c>
      <c r="BJ252" t="s">
        <v>65</v>
      </c>
      <c r="BK252" t="s">
        <v>65</v>
      </c>
      <c r="BL252">
        <v>26.739431849368035</v>
      </c>
      <c r="BM252">
        <v>200</v>
      </c>
    </row>
    <row r="253" spans="1:65" x14ac:dyDescent="0.25">
      <c r="A253">
        <v>491</v>
      </c>
      <c r="B253">
        <v>19.232009331722892</v>
      </c>
      <c r="C253">
        <v>11.208357609993405</v>
      </c>
      <c r="D253">
        <v>3.3825917765743787</v>
      </c>
      <c r="E253">
        <v>-3.9845041503357854</v>
      </c>
      <c r="F253">
        <v>-10.916030753007067</v>
      </c>
      <c r="G253">
        <v>-17.434022676675458</v>
      </c>
      <c r="H253">
        <v>-23.559495649786292</v>
      </c>
      <c r="I253">
        <v>-53.128871387569731</v>
      </c>
      <c r="J253">
        <v>-72.498494659647733</v>
      </c>
      <c r="K253">
        <v>-85.10853440385425</v>
      </c>
      <c r="L253">
        <v>-97.039397427576446</v>
      </c>
      <c r="M253">
        <v>-99.415918603142217</v>
      </c>
      <c r="N253">
        <v>-97.915698766441494</v>
      </c>
      <c r="O253">
        <v>-93.05613168427648</v>
      </c>
      <c r="P253">
        <v>-90.127270575571174</v>
      </c>
      <c r="Q253">
        <v>-91.68740492301319</v>
      </c>
      <c r="R253">
        <v>-91.259230973086204</v>
      </c>
      <c r="S253">
        <v>-81.845338536360799</v>
      </c>
      <c r="T253">
        <v>16.567276110528024</v>
      </c>
      <c r="U253">
        <v>9.4349169250754201</v>
      </c>
      <c r="V253">
        <v>-4.128722564504181</v>
      </c>
      <c r="W253">
        <v>-21.740031662964149</v>
      </c>
      <c r="X253">
        <v>-48.752037261074186</v>
      </c>
      <c r="Y253">
        <v>-79.082227972672101</v>
      </c>
      <c r="Z253">
        <v>-91.4834012684192</v>
      </c>
      <c r="AA253">
        <v>-93.758287057845621</v>
      </c>
      <c r="AB253">
        <v>-88.709807608244034</v>
      </c>
      <c r="AC253">
        <v>-83.160702449934234</v>
      </c>
      <c r="AD253">
        <v>-78.646551980100512</v>
      </c>
      <c r="AE253">
        <v>-72.014554969425518</v>
      </c>
      <c r="AF253">
        <v>17.551497188467298</v>
      </c>
      <c r="AG253">
        <v>9.685251515228547</v>
      </c>
      <c r="AH253">
        <v>-5.2331591255121852</v>
      </c>
      <c r="AI253">
        <v>-24.504971829822086</v>
      </c>
      <c r="AJ253">
        <v>-53.742162841448092</v>
      </c>
      <c r="AK253">
        <v>-85.623490176525252</v>
      </c>
      <c r="AL253">
        <v>-97.382814609210243</v>
      </c>
      <c r="AM253">
        <v>-96.711752212488491</v>
      </c>
      <c r="AN253">
        <v>-89.041079596375553</v>
      </c>
      <c r="AO253">
        <v>-81.649385532556295</v>
      </c>
      <c r="AP253">
        <v>-78.553750744430715</v>
      </c>
      <c r="AQ253">
        <v>-73.58481604531238</v>
      </c>
      <c r="AR253">
        <v>22.852387048273233</v>
      </c>
      <c r="AS253">
        <v>14.753659171781106</v>
      </c>
      <c r="AT253">
        <v>-0.61899863099824926</v>
      </c>
      <c r="AU253">
        <v>-20.509858019822843</v>
      </c>
      <c r="AV253">
        <v>-50.791882985512409</v>
      </c>
      <c r="AW253">
        <v>-84.146349502065561</v>
      </c>
      <c r="AX253">
        <v>-96.877596040900698</v>
      </c>
      <c r="AY253">
        <v>-97.300564872058288</v>
      </c>
      <c r="AZ253">
        <v>-90.183901470573574</v>
      </c>
      <c r="BA253">
        <v>-83.241195347154232</v>
      </c>
      <c r="BB253">
        <v>-80.761177007655917</v>
      </c>
      <c r="BC253">
        <v>-76.034855143135914</v>
      </c>
      <c r="BD253">
        <v>2144.5430821116292</v>
      </c>
      <c r="BE253">
        <v>2144.5430821116292</v>
      </c>
      <c r="BF253">
        <v>2144.5430821116292</v>
      </c>
      <c r="BG253">
        <v>2144.5430821116292</v>
      </c>
      <c r="BH253">
        <v>1651.2981732259548</v>
      </c>
      <c r="BI253">
        <v>1651.2981732259548</v>
      </c>
      <c r="BJ253" t="s">
        <v>65</v>
      </c>
      <c r="BK253" t="s">
        <v>65</v>
      </c>
      <c r="BL253">
        <v>27.32848589696215</v>
      </c>
      <c r="BM253">
        <v>200</v>
      </c>
    </row>
    <row r="254" spans="1:65" x14ac:dyDescent="0.25">
      <c r="A254">
        <v>492</v>
      </c>
      <c r="B254">
        <v>-21.187631267551229</v>
      </c>
      <c r="C254">
        <v>-25.128404330175339</v>
      </c>
      <c r="D254">
        <v>-28.977505280771627</v>
      </c>
      <c r="E254">
        <v>-32.606619245358068</v>
      </c>
      <c r="F254">
        <v>-36.026776336067698</v>
      </c>
      <c r="G254">
        <v>-39.248496495793084</v>
      </c>
      <c r="H254">
        <v>-42.281812057908475</v>
      </c>
      <c r="I254">
        <v>-57.030828193600847</v>
      </c>
      <c r="J254">
        <v>-66.8763591879231</v>
      </c>
      <c r="K254">
        <v>-73.443272082546542</v>
      </c>
      <c r="L254">
        <v>-80.093371649564361</v>
      </c>
      <c r="M254">
        <v>-81.983351663808648</v>
      </c>
      <c r="N254">
        <v>-81.81048071379989</v>
      </c>
      <c r="O254">
        <v>-79.949518574019692</v>
      </c>
      <c r="P254">
        <v>-77.927101996870604</v>
      </c>
      <c r="Q254">
        <v>-75.517300334012262</v>
      </c>
      <c r="R254">
        <v>-71.171380438870074</v>
      </c>
      <c r="S254">
        <v>-58.920952179595325</v>
      </c>
      <c r="T254">
        <v>-24.677460543552492</v>
      </c>
      <c r="U254">
        <v>-28.60731835108432</v>
      </c>
      <c r="V254">
        <v>-36.033445090243241</v>
      </c>
      <c r="W254">
        <v>-45.561504068753408</v>
      </c>
      <c r="X254">
        <v>-59.802052129257213</v>
      </c>
      <c r="Y254">
        <v>-74.598222702895484</v>
      </c>
      <c r="Z254">
        <v>-79.209246203716802</v>
      </c>
      <c r="AA254">
        <v>-76.34287439785767</v>
      </c>
      <c r="AB254">
        <v>-70.529303804879532</v>
      </c>
      <c r="AC254">
        <v>-64.563218478228265</v>
      </c>
      <c r="AD254">
        <v>-57.546521251570297</v>
      </c>
      <c r="AE254">
        <v>-50.982019483209044</v>
      </c>
      <c r="AF254">
        <v>-6.6890707444102606</v>
      </c>
      <c r="AG254">
        <v>-12.86328774286069</v>
      </c>
      <c r="AH254">
        <v>-24.459471237853332</v>
      </c>
      <c r="AI254">
        <v>-39.170196698008681</v>
      </c>
      <c r="AJ254">
        <v>-60.630972577839849</v>
      </c>
      <c r="AK254">
        <v>-81.405419910614313</v>
      </c>
      <c r="AL254">
        <v>-86.080908750257493</v>
      </c>
      <c r="AM254">
        <v>-78.583583681903178</v>
      </c>
      <c r="AN254">
        <v>-69.075744687121457</v>
      </c>
      <c r="AO254">
        <v>-62.137535225236832</v>
      </c>
      <c r="AP254">
        <v>-61.444605620642399</v>
      </c>
      <c r="AQ254">
        <v>-55.057213679399403</v>
      </c>
      <c r="AR254">
        <v>-7.6326093619463045</v>
      </c>
      <c r="AS254">
        <v>-13.521203077079338</v>
      </c>
      <c r="AT254">
        <v>-24.593469186410601</v>
      </c>
      <c r="AU254">
        <v>-38.669609363600962</v>
      </c>
      <c r="AV254">
        <v>-59.301683224840112</v>
      </c>
      <c r="AW254">
        <v>-79.583044394437479</v>
      </c>
      <c r="AX254">
        <v>-84.540493338472956</v>
      </c>
      <c r="AY254">
        <v>-78.133060172665623</v>
      </c>
      <c r="AZ254">
        <v>-69.403768370798659</v>
      </c>
      <c r="BA254">
        <v>-62.818730402188805</v>
      </c>
      <c r="BB254">
        <v>-61.63826445141504</v>
      </c>
      <c r="BC254">
        <v>-55.607907604234562</v>
      </c>
      <c r="BD254">
        <v>2330.8509529548028</v>
      </c>
      <c r="BE254">
        <v>2330.8509529548028</v>
      </c>
      <c r="BF254">
        <v>2330.8509529548028</v>
      </c>
      <c r="BG254">
        <v>2330.8509529548028</v>
      </c>
      <c r="BH254">
        <v>1794.7552337751979</v>
      </c>
      <c r="BI254">
        <v>1794.7552337751979</v>
      </c>
      <c r="BJ254" t="s">
        <v>65</v>
      </c>
      <c r="BK254" t="s">
        <v>65</v>
      </c>
      <c r="BL254">
        <v>27.840554932955573</v>
      </c>
      <c r="BM254">
        <v>200</v>
      </c>
    </row>
    <row r="255" spans="1:65" x14ac:dyDescent="0.25">
      <c r="A255">
        <v>493</v>
      </c>
      <c r="B255">
        <v>-28.921769262079955</v>
      </c>
      <c r="C255">
        <v>-30.779376337721764</v>
      </c>
      <c r="D255">
        <v>-32.610754287186879</v>
      </c>
      <c r="E255">
        <v>-34.354601183425665</v>
      </c>
      <c r="F255">
        <v>-36.015054286061904</v>
      </c>
      <c r="G255">
        <v>-37.596063162542642</v>
      </c>
      <c r="H255">
        <v>-39.101397927449668</v>
      </c>
      <c r="I255">
        <v>-46.734682491079631</v>
      </c>
      <c r="J255">
        <v>-52.324763160280227</v>
      </c>
      <c r="K255">
        <v>-56.520901612666094</v>
      </c>
      <c r="L255">
        <v>-61.9883508586978</v>
      </c>
      <c r="M255">
        <v>-65.07247463672168</v>
      </c>
      <c r="N255">
        <v>-66.861060749956877</v>
      </c>
      <c r="O255">
        <v>-68.611086187066675</v>
      </c>
      <c r="P255">
        <v>-69.373991295505817</v>
      </c>
      <c r="Q255">
        <v>-68.198254937578554</v>
      </c>
      <c r="R255">
        <v>-65.091430002331137</v>
      </c>
      <c r="S255">
        <v>-57.177605720979201</v>
      </c>
      <c r="T255">
        <v>-34.157294307057484</v>
      </c>
      <c r="U255">
        <v>-35.623218937850183</v>
      </c>
      <c r="V255">
        <v>-38.432252032685398</v>
      </c>
      <c r="W255">
        <v>-42.130160240107863</v>
      </c>
      <c r="X255">
        <v>-47.962709791648656</v>
      </c>
      <c r="Y255">
        <v>-55.020137719073539</v>
      </c>
      <c r="Z255">
        <v>-58.446976634875874</v>
      </c>
      <c r="AA255">
        <v>-60.058632860138133</v>
      </c>
      <c r="AB255">
        <v>-59.309790210634524</v>
      </c>
      <c r="AC255">
        <v>-57.437113324386935</v>
      </c>
      <c r="AD255">
        <v>-51.787968024601049</v>
      </c>
      <c r="AE255">
        <v>-46.661649461053401</v>
      </c>
      <c r="AF255">
        <v>-27.927855489642621</v>
      </c>
      <c r="AG255">
        <v>-31.03493443117042</v>
      </c>
      <c r="AH255">
        <v>-36.905658549092685</v>
      </c>
      <c r="AI255">
        <v>-44.437556428219835</v>
      </c>
      <c r="AJ255">
        <v>-55.699060169875807</v>
      </c>
      <c r="AK255">
        <v>-67.496427549739764</v>
      </c>
      <c r="AL255">
        <v>-71.266913916172115</v>
      </c>
      <c r="AM255">
        <v>-69.618452968790223</v>
      </c>
      <c r="AN255">
        <v>-65.776149752167669</v>
      </c>
      <c r="AO255">
        <v>-62.272092847343409</v>
      </c>
      <c r="AP255">
        <v>-59.846009987261361</v>
      </c>
      <c r="AQ255">
        <v>-56.201799437865866</v>
      </c>
      <c r="AR255">
        <v>-24.950479672632834</v>
      </c>
      <c r="AS255">
        <v>-27.833582303874103</v>
      </c>
      <c r="AT255">
        <v>-33.297345972078745</v>
      </c>
      <c r="AU255">
        <v>-40.34624420564348</v>
      </c>
      <c r="AV255">
        <v>-51.013032490121873</v>
      </c>
      <c r="AW255">
        <v>-62.596321789847693</v>
      </c>
      <c r="AX255">
        <v>-66.806598083843653</v>
      </c>
      <c r="AY255">
        <v>-66.473122258790056</v>
      </c>
      <c r="AZ255">
        <v>-63.654691172741366</v>
      </c>
      <c r="BA255">
        <v>-60.91494986020102</v>
      </c>
      <c r="BB255">
        <v>-58.996804452134676</v>
      </c>
      <c r="BC255">
        <v>-56.067630362334612</v>
      </c>
      <c r="BD255">
        <v>2393.5564195454631</v>
      </c>
      <c r="BE255">
        <v>2393.5564195454631</v>
      </c>
      <c r="BF255">
        <v>2393.5564195454631</v>
      </c>
      <c r="BG255">
        <v>2393.5564195454631</v>
      </c>
      <c r="BH255">
        <v>1843.0384430500067</v>
      </c>
      <c r="BI255">
        <v>1843.0384430500067</v>
      </c>
      <c r="BJ255" t="s">
        <v>65</v>
      </c>
      <c r="BK255" t="s">
        <v>65</v>
      </c>
      <c r="BL255">
        <v>28.080411741542726</v>
      </c>
      <c r="BM255">
        <v>200</v>
      </c>
    </row>
    <row r="256" spans="1:65" x14ac:dyDescent="0.25">
      <c r="A256">
        <v>494</v>
      </c>
      <c r="B256">
        <v>-34.126118775492792</v>
      </c>
      <c r="C256">
        <v>-38.490889509054938</v>
      </c>
      <c r="D256">
        <v>-42.783062318897251</v>
      </c>
      <c r="E256">
        <v>-46.859120736053789</v>
      </c>
      <c r="F256">
        <v>-50.729469900648027</v>
      </c>
      <c r="G256">
        <v>-54.404042083952135</v>
      </c>
      <c r="H256">
        <v>-57.89231742134082</v>
      </c>
      <c r="I256">
        <v>-75.388478419688852</v>
      </c>
      <c r="J256">
        <v>-87.928985881958397</v>
      </c>
      <c r="K256">
        <v>-97.101867353282771</v>
      </c>
      <c r="L256">
        <v>-108.5291027427257</v>
      </c>
      <c r="M256">
        <v>-114.51840909324041</v>
      </c>
      <c r="N256">
        <v>-117.76903775838947</v>
      </c>
      <c r="O256">
        <v>-121.04424154296017</v>
      </c>
      <c r="P256">
        <v>-123.8727302424977</v>
      </c>
      <c r="Q256">
        <v>-126.16888981311865</v>
      </c>
      <c r="R256">
        <v>-125.07268794513783</v>
      </c>
      <c r="S256">
        <v>-117.41830205084</v>
      </c>
      <c r="T256">
        <v>-32.285139382353599</v>
      </c>
      <c r="U256">
        <v>-36.962840822707399</v>
      </c>
      <c r="V256">
        <v>-45.920024342938419</v>
      </c>
      <c r="W256">
        <v>-57.699259515067226</v>
      </c>
      <c r="X256">
        <v>-76.255904515085646</v>
      </c>
      <c r="Y256">
        <v>-98.758698521940744</v>
      </c>
      <c r="Z256">
        <v>-109.90950819255826</v>
      </c>
      <c r="AA256">
        <v>-116.68136457687804</v>
      </c>
      <c r="AB256">
        <v>-117.01440279677382</v>
      </c>
      <c r="AC256">
        <v>-116.2611431732419</v>
      </c>
      <c r="AD256">
        <v>-115.40260431183572</v>
      </c>
      <c r="AE256">
        <v>-111.97675830205006</v>
      </c>
      <c r="AF256">
        <v>-42.104925668450669</v>
      </c>
      <c r="AG256">
        <v>-47.327387530239349</v>
      </c>
      <c r="AH256">
        <v>-57.262454808446812</v>
      </c>
      <c r="AI256">
        <v>-70.174625663453796</v>
      </c>
      <c r="AJ256">
        <v>-90.042362784000659</v>
      </c>
      <c r="AK256">
        <v>-112.86275637633663</v>
      </c>
      <c r="AL256">
        <v>-122.78057035853821</v>
      </c>
      <c r="AM256">
        <v>-126.93762648454954</v>
      </c>
      <c r="AN256">
        <v>-126.02011134245593</v>
      </c>
      <c r="AO256">
        <v>-125.85510795996575</v>
      </c>
      <c r="AP256">
        <v>-129.98975870079175</v>
      </c>
      <c r="AQ256">
        <v>-126.94872254606068</v>
      </c>
      <c r="AR256">
        <v>-39.767994027926775</v>
      </c>
      <c r="AS256">
        <v>-44.924777338351404</v>
      </c>
      <c r="AT256">
        <v>-54.728673306073951</v>
      </c>
      <c r="AU256">
        <v>-67.456494424099418</v>
      </c>
      <c r="AV256">
        <v>-87.002168864308871</v>
      </c>
      <c r="AW256">
        <v>-109.3662284600494</v>
      </c>
      <c r="AX256">
        <v>-119.05785587126759</v>
      </c>
      <c r="AY256">
        <v>-123.27405180706495</v>
      </c>
      <c r="AZ256">
        <v>-122.80761912962897</v>
      </c>
      <c r="BA256">
        <v>-123.52179860393494</v>
      </c>
      <c r="BB256">
        <v>-129.51459289077761</v>
      </c>
      <c r="BC256">
        <v>-126.76490292009068</v>
      </c>
      <c r="BD256">
        <v>1730.871552228622</v>
      </c>
      <c r="BE256">
        <v>1730.871552228622</v>
      </c>
      <c r="BF256">
        <v>1730.871552228622</v>
      </c>
      <c r="BG256">
        <v>1730.871552228622</v>
      </c>
      <c r="BH256">
        <v>1332.7710952160392</v>
      </c>
      <c r="BI256">
        <v>1332.7710952160392</v>
      </c>
      <c r="BJ256" t="s">
        <v>65</v>
      </c>
      <c r="BK256" t="s">
        <v>65</v>
      </c>
      <c r="BL256">
        <v>25.762165027001497</v>
      </c>
      <c r="BM256">
        <v>200</v>
      </c>
    </row>
    <row r="257" spans="1:65" x14ac:dyDescent="0.25">
      <c r="A257">
        <v>495</v>
      </c>
      <c r="B257">
        <v>-62.542820174820854</v>
      </c>
      <c r="C257">
        <v>-62.127672081796206</v>
      </c>
      <c r="D257">
        <v>-61.75564134657953</v>
      </c>
      <c r="E257">
        <v>-61.438398277194054</v>
      </c>
      <c r="F257">
        <v>-61.172466525423047</v>
      </c>
      <c r="G257">
        <v>-60.95454573687195</v>
      </c>
      <c r="H257">
        <v>-60.781503433592341</v>
      </c>
      <c r="I257">
        <v>-60.529546745345314</v>
      </c>
      <c r="J257">
        <v>-61.290751402546668</v>
      </c>
      <c r="K257">
        <v>-62.608446058670488</v>
      </c>
      <c r="L257">
        <v>-65.945058680323925</v>
      </c>
      <c r="M257">
        <v>-69.228194198434664</v>
      </c>
      <c r="N257">
        <v>-71.899727310971159</v>
      </c>
      <c r="O257">
        <v>-74.987133800953345</v>
      </c>
      <c r="P257">
        <v>-75.485872103003146</v>
      </c>
      <c r="Q257">
        <v>-72.697800904784273</v>
      </c>
      <c r="R257">
        <v>-70.385857549810297</v>
      </c>
      <c r="S257">
        <v>-69.113105104678937</v>
      </c>
      <c r="T257">
        <v>-53.142612778258531</v>
      </c>
      <c r="U257">
        <v>-53.90897059850623</v>
      </c>
      <c r="V257">
        <v>-55.382934962255604</v>
      </c>
      <c r="W257">
        <v>-57.337307701726196</v>
      </c>
      <c r="X257">
        <v>-60.47065323857133</v>
      </c>
      <c r="Y257">
        <v>-64.487017645800464</v>
      </c>
      <c r="Z257">
        <v>-66.729125252512517</v>
      </c>
      <c r="AA257">
        <v>-68.492619554930414</v>
      </c>
      <c r="AB257">
        <v>-69.003588487610571</v>
      </c>
      <c r="AC257">
        <v>-69.163504452810088</v>
      </c>
      <c r="AD257">
        <v>-68.908030995049955</v>
      </c>
      <c r="AE257">
        <v>-68.550224800063219</v>
      </c>
      <c r="AF257">
        <v>-60.60416015734954</v>
      </c>
      <c r="AG257">
        <v>-62.10424154698552</v>
      </c>
      <c r="AH257">
        <v>-64.909672606468163</v>
      </c>
      <c r="AI257">
        <v>-68.442816939233253</v>
      </c>
      <c r="AJ257">
        <v>-73.531589161084824</v>
      </c>
      <c r="AK257">
        <v>-78.427030984861048</v>
      </c>
      <c r="AL257">
        <v>-79.594994120825334</v>
      </c>
      <c r="AM257">
        <v>-78.576655518771346</v>
      </c>
      <c r="AN257">
        <v>-77.685434206273584</v>
      </c>
      <c r="AO257">
        <v>-78.292291659646068</v>
      </c>
      <c r="AP257">
        <v>-81.891833038005046</v>
      </c>
      <c r="AQ257">
        <v>-80.203638527833633</v>
      </c>
      <c r="AR257">
        <v>-60.026601310990138</v>
      </c>
      <c r="AS257">
        <v>-61.258375108574484</v>
      </c>
      <c r="AT257">
        <v>-63.559276356310662</v>
      </c>
      <c r="AU257">
        <v>-66.451163347160772</v>
      </c>
      <c r="AV257">
        <v>-70.601898609728366</v>
      </c>
      <c r="AW257">
        <v>-74.594520340265788</v>
      </c>
      <c r="AX257">
        <v>-75.575613043773402</v>
      </c>
      <c r="AY257">
        <v>-74.970380511540057</v>
      </c>
      <c r="AZ257">
        <v>-74.627224241809941</v>
      </c>
      <c r="BA257">
        <v>-75.749349550006784</v>
      </c>
      <c r="BB257">
        <v>-79.74896714817541</v>
      </c>
      <c r="BC257">
        <v>-78.32951625825153</v>
      </c>
      <c r="BD257">
        <v>2324.3068032655501</v>
      </c>
      <c r="BE257">
        <v>2324.3068032655501</v>
      </c>
      <c r="BF257">
        <v>2324.3068032655501</v>
      </c>
      <c r="BG257">
        <v>2324.3068032655501</v>
      </c>
      <c r="BH257">
        <v>1789.7162385144736</v>
      </c>
      <c r="BI257">
        <v>1789.7162385144736</v>
      </c>
      <c r="BJ257" t="s">
        <v>65</v>
      </c>
      <c r="BK257" t="s">
        <v>65</v>
      </c>
      <c r="BL257">
        <v>28.79408276448418</v>
      </c>
      <c r="BM257">
        <v>200</v>
      </c>
    </row>
    <row r="258" spans="1:65" x14ac:dyDescent="0.25">
      <c r="A258">
        <v>496</v>
      </c>
      <c r="B258">
        <v>-95.501375866740261</v>
      </c>
      <c r="C258">
        <v>-93.479593582330367</v>
      </c>
      <c r="D258">
        <v>-91.537373975193674</v>
      </c>
      <c r="E258">
        <v>-89.738807990524464</v>
      </c>
      <c r="F258">
        <v>-88.076038160022946</v>
      </c>
      <c r="G258">
        <v>-86.541582787378232</v>
      </c>
      <c r="H258">
        <v>-85.128319076446459</v>
      </c>
      <c r="I258">
        <v>-78.83618459416202</v>
      </c>
      <c r="J258">
        <v>-75.580301744165823</v>
      </c>
      <c r="K258">
        <v>-74.21514578601726</v>
      </c>
      <c r="L258">
        <v>-74.848265337251263</v>
      </c>
      <c r="M258">
        <v>-77.383487330124794</v>
      </c>
      <c r="N258">
        <v>-80.146970200789369</v>
      </c>
      <c r="O258">
        <v>-83.96468188213241</v>
      </c>
      <c r="P258">
        <v>-84.911675860985312</v>
      </c>
      <c r="Q258">
        <v>-81.616152903149768</v>
      </c>
      <c r="R258">
        <v>-79.044388100810366</v>
      </c>
      <c r="S258">
        <v>-78.799967498122612</v>
      </c>
      <c r="T258">
        <v>-91.76256288053429</v>
      </c>
      <c r="U258">
        <v>-90.495731129827675</v>
      </c>
      <c r="V258">
        <v>-88.119743901656051</v>
      </c>
      <c r="W258">
        <v>-85.113355384623773</v>
      </c>
      <c r="X258">
        <v>-80.751039151616865</v>
      </c>
      <c r="Y258">
        <v>-76.67831434503961</v>
      </c>
      <c r="Z258">
        <v>-75.877604391674382</v>
      </c>
      <c r="AA258">
        <v>-77.197383805318566</v>
      </c>
      <c r="AB258">
        <v>-78.559747239023466</v>
      </c>
      <c r="AC258">
        <v>-78.71808119539088</v>
      </c>
      <c r="AD258">
        <v>-75.543386483717256</v>
      </c>
      <c r="AE258">
        <v>-75.797290862885674</v>
      </c>
      <c r="AF258">
        <v>-88.091102863720181</v>
      </c>
      <c r="AG258">
        <v>-88.00173551845495</v>
      </c>
      <c r="AH258">
        <v>-87.807651511990173</v>
      </c>
      <c r="AI258">
        <v>-87.50029184474171</v>
      </c>
      <c r="AJ258">
        <v>-86.865109617328301</v>
      </c>
      <c r="AK258">
        <v>-85.823248007117598</v>
      </c>
      <c r="AL258">
        <v>-85.041726027420268</v>
      </c>
      <c r="AM258">
        <v>-84.432134432666061</v>
      </c>
      <c r="AN258">
        <v>-84.705665611367124</v>
      </c>
      <c r="AO258">
        <v>-85.707753928257887</v>
      </c>
      <c r="AP258">
        <v>-87.540930528122388</v>
      </c>
      <c r="AQ258">
        <v>-87.296802828212563</v>
      </c>
      <c r="AR258">
        <v>-88.312188370678896</v>
      </c>
      <c r="AS258">
        <v>-88.249944715566158</v>
      </c>
      <c r="AT258">
        <v>-88.097133736537856</v>
      </c>
      <c r="AU258">
        <v>-87.8186723539159</v>
      </c>
      <c r="AV258">
        <v>-87.148224774034986</v>
      </c>
      <c r="AW258">
        <v>-85.823642296675715</v>
      </c>
      <c r="AX258">
        <v>-84.638181548526802</v>
      </c>
      <c r="AY258">
        <v>-83.275016666099205</v>
      </c>
      <c r="AZ258">
        <v>-83.059442743167665</v>
      </c>
      <c r="BA258">
        <v>-83.756207178881411</v>
      </c>
      <c r="BB258">
        <v>-85.719125962823028</v>
      </c>
      <c r="BC258">
        <v>-85.588765399928107</v>
      </c>
      <c r="BD258">
        <v>2215.1466672077577</v>
      </c>
      <c r="BE258">
        <v>2215.1466672077577</v>
      </c>
      <c r="BF258">
        <v>2215.1466672077577</v>
      </c>
      <c r="BG258">
        <v>2215.1466672077577</v>
      </c>
      <c r="BH258">
        <v>1705.6629337499733</v>
      </c>
      <c r="BI258">
        <v>1705.6629337499733</v>
      </c>
      <c r="BJ258" t="s">
        <v>65</v>
      </c>
      <c r="BK258" t="s">
        <v>65</v>
      </c>
      <c r="BL258">
        <v>28.247796770426568</v>
      </c>
      <c r="BM258">
        <v>200</v>
      </c>
    </row>
    <row r="259" spans="1:65" x14ac:dyDescent="0.25">
      <c r="A259">
        <v>497</v>
      </c>
      <c r="B259">
        <v>-82.034964723809381</v>
      </c>
      <c r="C259">
        <v>-78.578646763096458</v>
      </c>
      <c r="D259">
        <v>-75.222640358079204</v>
      </c>
      <c r="E259">
        <v>-72.078301148908594</v>
      </c>
      <c r="F259">
        <v>-69.134496950546549</v>
      </c>
      <c r="G259">
        <v>-66.380621333824095</v>
      </c>
      <c r="H259">
        <v>-63.806570136610283</v>
      </c>
      <c r="I259">
        <v>-51.630567208788214</v>
      </c>
      <c r="J259">
        <v>-44.079041111515714</v>
      </c>
      <c r="K259">
        <v>-39.474868211264862</v>
      </c>
      <c r="L259">
        <v>-35.821985137380608</v>
      </c>
      <c r="M259">
        <v>-35.813753577598888</v>
      </c>
      <c r="N259">
        <v>-36.950039536728447</v>
      </c>
      <c r="O259">
        <v>-38.763018972887423</v>
      </c>
      <c r="P259">
        <v>-38.007144664912524</v>
      </c>
      <c r="Q259">
        <v>-33.907445559368327</v>
      </c>
      <c r="R259">
        <v>-32.27997617837368</v>
      </c>
      <c r="S259">
        <v>-35.809696368861516</v>
      </c>
      <c r="T259">
        <v>-84.267618427307511</v>
      </c>
      <c r="U259">
        <v>-80.98555543164305</v>
      </c>
      <c r="V259">
        <v>-74.721584121083893</v>
      </c>
      <c r="W259">
        <v>-66.53491918858785</v>
      </c>
      <c r="X259">
        <v>-53.808552220259294</v>
      </c>
      <c r="Y259">
        <v>-39.093512548921616</v>
      </c>
      <c r="Z259">
        <v>-32.565702006514336</v>
      </c>
      <c r="AA259">
        <v>-29.850936721841705</v>
      </c>
      <c r="AB259">
        <v>-30.9877822694455</v>
      </c>
      <c r="AC259">
        <v>-32.437606644589721</v>
      </c>
      <c r="AD259">
        <v>-33.025140452275572</v>
      </c>
      <c r="AE259">
        <v>-35.573713829179859</v>
      </c>
      <c r="AF259">
        <v>-85.9845704048615</v>
      </c>
      <c r="AG259">
        <v>-82.649054331650177</v>
      </c>
      <c r="AH259">
        <v>-76.297633479414372</v>
      </c>
      <c r="AI259">
        <v>-68.032132856261924</v>
      </c>
      <c r="AJ259">
        <v>-55.300793463746722</v>
      </c>
      <c r="AK259">
        <v>-40.964813896121264</v>
      </c>
      <c r="AL259">
        <v>-35.038207834541986</v>
      </c>
      <c r="AM259">
        <v>-33.697524330296261</v>
      </c>
      <c r="AN259">
        <v>-35.901751718092761</v>
      </c>
      <c r="AO259">
        <v>-38.226932567017521</v>
      </c>
      <c r="AP259">
        <v>-38.159222090632106</v>
      </c>
      <c r="AQ259">
        <v>-38.899761815509862</v>
      </c>
      <c r="AR259">
        <v>-88.402063747870386</v>
      </c>
      <c r="AS259">
        <v>-84.848885108951137</v>
      </c>
      <c r="AT259">
        <v>-78.065794877452305</v>
      </c>
      <c r="AU259">
        <v>-69.197732422351493</v>
      </c>
      <c r="AV259">
        <v>-55.409084065229585</v>
      </c>
      <c r="AW259">
        <v>-39.494283543204531</v>
      </c>
      <c r="AX259">
        <v>-32.4889329854363</v>
      </c>
      <c r="AY259">
        <v>-29.996881661875328</v>
      </c>
      <c r="AZ259">
        <v>-31.820652774532039</v>
      </c>
      <c r="BA259">
        <v>-34.194066969943442</v>
      </c>
      <c r="BB259">
        <v>-34.979201569860578</v>
      </c>
      <c r="BC259">
        <v>-36.052918254081064</v>
      </c>
      <c r="BD259">
        <v>2791.9717363761288</v>
      </c>
      <c r="BE259">
        <v>2791.9717363761288</v>
      </c>
      <c r="BF259">
        <v>2791.9717363761288</v>
      </c>
      <c r="BG259">
        <v>2791.9717363761288</v>
      </c>
      <c r="BH259">
        <v>2149.8182370096192</v>
      </c>
      <c r="BI259">
        <v>2149.8182370096192</v>
      </c>
      <c r="BJ259" t="s">
        <v>65</v>
      </c>
      <c r="BK259" t="s">
        <v>65</v>
      </c>
      <c r="BL259">
        <v>31.62876286979504</v>
      </c>
      <c r="BM259">
        <v>200</v>
      </c>
    </row>
    <row r="260" spans="1:65" x14ac:dyDescent="0.25">
      <c r="A260">
        <v>498</v>
      </c>
      <c r="B260">
        <v>-73.294212539807077</v>
      </c>
      <c r="C260">
        <v>-69.383617743960031</v>
      </c>
      <c r="D260">
        <v>-65.572586540558476</v>
      </c>
      <c r="E260">
        <v>-61.987782176826379</v>
      </c>
      <c r="F260">
        <v>-58.617482631882282</v>
      </c>
      <c r="G260">
        <v>-55.450517636505545</v>
      </c>
      <c r="H260">
        <v>-52.476244042023168</v>
      </c>
      <c r="I260">
        <v>-38.141796003139241</v>
      </c>
      <c r="J260">
        <v>-28.825234907213574</v>
      </c>
      <c r="K260">
        <v>-22.71988706579603</v>
      </c>
      <c r="L260">
        <v>-16.698079081978943</v>
      </c>
      <c r="M260">
        <v>-14.930948293383622</v>
      </c>
      <c r="N260">
        <v>-14.742067737123291</v>
      </c>
      <c r="O260">
        <v>-14.819418719244151</v>
      </c>
      <c r="P260">
        <v>-12.981539881740666</v>
      </c>
      <c r="Q260">
        <v>-9.2998439202066763</v>
      </c>
      <c r="R260">
        <v>-9.2393464443733802</v>
      </c>
      <c r="S260">
        <v>-16.458694639220823</v>
      </c>
      <c r="T260">
        <v>-72.369449215908688</v>
      </c>
      <c r="U260">
        <v>-68.168324454938386</v>
      </c>
      <c r="V260">
        <v>-60.182037879840252</v>
      </c>
      <c r="W260">
        <v>-49.816824533657417</v>
      </c>
      <c r="X260">
        <v>-33.915642544784866</v>
      </c>
      <c r="Y260">
        <v>-16.067158431811933</v>
      </c>
      <c r="Z260">
        <v>-8.5307045833604018</v>
      </c>
      <c r="AA260">
        <v>-5.7091094972346044</v>
      </c>
      <c r="AB260">
        <v>-6.6486362194895232</v>
      </c>
      <c r="AC260">
        <v>-6.9831796397516053</v>
      </c>
      <c r="AD260">
        <v>-5.8015996973278385</v>
      </c>
      <c r="AE260">
        <v>-11.199517047890268</v>
      </c>
      <c r="AF260">
        <v>-76.310059519487311</v>
      </c>
      <c r="AG260">
        <v>-71.08018741316377</v>
      </c>
      <c r="AH260">
        <v>-61.175871057290095</v>
      </c>
      <c r="AI260">
        <v>-48.413735908777596</v>
      </c>
      <c r="AJ260">
        <v>-29.147245494964558</v>
      </c>
      <c r="AK260">
        <v>-8.5574194146909033</v>
      </c>
      <c r="AL260">
        <v>-1.1574552892371774</v>
      </c>
      <c r="AM260">
        <v>-1.5551289870780609</v>
      </c>
      <c r="AN260">
        <v>-5.7880663544689765</v>
      </c>
      <c r="AO260">
        <v>-8.9160054330103549</v>
      </c>
      <c r="AP260">
        <v>-7.2004157730509029</v>
      </c>
      <c r="AQ260">
        <v>-10.228283604312507</v>
      </c>
      <c r="AR260">
        <v>-78.758858504428332</v>
      </c>
      <c r="AS260">
        <v>-73.739091350312549</v>
      </c>
      <c r="AT260">
        <v>-64.195088024738553</v>
      </c>
      <c r="AU260">
        <v>-51.807459488539401</v>
      </c>
      <c r="AV260">
        <v>-32.818563850075321</v>
      </c>
      <c r="AW260">
        <v>-11.637121673640575</v>
      </c>
      <c r="AX260">
        <v>-3.0000264654864162</v>
      </c>
      <c r="AY260">
        <v>-0.965574855353174</v>
      </c>
      <c r="AZ260">
        <v>-3.7294999400175333</v>
      </c>
      <c r="BA260">
        <v>-6.206551798537685</v>
      </c>
      <c r="BB260">
        <v>-5.453445121530037</v>
      </c>
      <c r="BC260">
        <v>-8.3854024275745864</v>
      </c>
      <c r="BD260">
        <v>2969.7613537466232</v>
      </c>
      <c r="BE260">
        <v>2969.7613537466232</v>
      </c>
      <c r="BF260">
        <v>2969.7613537466232</v>
      </c>
      <c r="BG260">
        <v>2969.7613537466232</v>
      </c>
      <c r="BH260">
        <v>2286.7162423848999</v>
      </c>
      <c r="BI260">
        <v>2286.7162423848999</v>
      </c>
      <c r="BJ260" t="s">
        <v>65</v>
      </c>
      <c r="BK260" t="s">
        <v>65</v>
      </c>
      <c r="BL260">
        <v>31.462533092827645</v>
      </c>
      <c r="BM260">
        <v>200</v>
      </c>
    </row>
    <row r="261" spans="1:65" x14ac:dyDescent="0.25">
      <c r="A261">
        <v>499</v>
      </c>
      <c r="B261">
        <v>-53.378141264325414</v>
      </c>
      <c r="C261">
        <v>-53.230360718011447</v>
      </c>
      <c r="D261">
        <v>-53.096101257812251</v>
      </c>
      <c r="E261">
        <v>-52.979494297214771</v>
      </c>
      <c r="F261">
        <v>-52.879313995348177</v>
      </c>
      <c r="G261">
        <v>-52.794400371886375</v>
      </c>
      <c r="H261">
        <v>-52.723656166373047</v>
      </c>
      <c r="I261">
        <v>-52.542476787985834</v>
      </c>
      <c r="J261">
        <v>-52.685493960133996</v>
      </c>
      <c r="K261">
        <v>-52.964852658446866</v>
      </c>
      <c r="L261">
        <v>-53.647805820529747</v>
      </c>
      <c r="M261">
        <v>-54.199019693922452</v>
      </c>
      <c r="N261">
        <v>-54.482352820953636</v>
      </c>
      <c r="O261">
        <v>-54.290059853573865</v>
      </c>
      <c r="P261">
        <v>-53.035853778707896</v>
      </c>
      <c r="Q261">
        <v>-51.274242817873905</v>
      </c>
      <c r="R261">
        <v>-51.04416172876283</v>
      </c>
      <c r="S261">
        <v>-53.2315234172763</v>
      </c>
      <c r="T261">
        <v>-49.194729447318146</v>
      </c>
      <c r="U261">
        <v>-49.821290093383929</v>
      </c>
      <c r="V261">
        <v>-50.987543859795579</v>
      </c>
      <c r="W261">
        <v>-52.439662850023439</v>
      </c>
      <c r="X261">
        <v>-54.456990822451047</v>
      </c>
      <c r="Y261">
        <v>-56.039192537696188</v>
      </c>
      <c r="Z261">
        <v>-55.809860187250173</v>
      </c>
      <c r="AA261">
        <v>-53.278385231228171</v>
      </c>
      <c r="AB261">
        <v>-50.689580552193206</v>
      </c>
      <c r="AC261">
        <v>-48.277367129825542</v>
      </c>
      <c r="AD261">
        <v>-48.571390308949077</v>
      </c>
      <c r="AE261">
        <v>-52.734201109132513</v>
      </c>
      <c r="AF261">
        <v>-52.211497564179155</v>
      </c>
      <c r="AG261">
        <v>-51.714532371219121</v>
      </c>
      <c r="AH261">
        <v>-50.764399138658739</v>
      </c>
      <c r="AI261">
        <v>-49.518859882054095</v>
      </c>
      <c r="AJ261">
        <v>-47.57162344742806</v>
      </c>
      <c r="AK261">
        <v>-45.335918656217828</v>
      </c>
      <c r="AL261">
        <v>-44.310948662670093</v>
      </c>
      <c r="AM261">
        <v>-43.829534964211945</v>
      </c>
      <c r="AN261">
        <v>-43.924366753853789</v>
      </c>
      <c r="AO261">
        <v>-44.026722129829885</v>
      </c>
      <c r="AP261">
        <v>-43.933235762027287</v>
      </c>
      <c r="AQ261">
        <v>-44.783332286757457</v>
      </c>
      <c r="AR261">
        <v>-59.682735044138127</v>
      </c>
      <c r="AS261">
        <v>-59.188864719377996</v>
      </c>
      <c r="AT261">
        <v>-58.21807513342457</v>
      </c>
      <c r="AU261">
        <v>-56.882334918426437</v>
      </c>
      <c r="AV261">
        <v>-54.593578585470127</v>
      </c>
      <c r="AW261">
        <v>-51.352656055144855</v>
      </c>
      <c r="AX261">
        <v>-49.201798911470419</v>
      </c>
      <c r="AY261">
        <v>-46.843630141321718</v>
      </c>
      <c r="AZ261">
        <v>-45.790525836152881</v>
      </c>
      <c r="BA261">
        <v>-45.141182262575867</v>
      </c>
      <c r="BB261">
        <v>-44.565589808035071</v>
      </c>
      <c r="BC261">
        <v>-44.574194100180932</v>
      </c>
      <c r="BD261">
        <v>2518.3621626691333</v>
      </c>
      <c r="BE261">
        <v>2518.3621626691333</v>
      </c>
      <c r="BF261">
        <v>2518.3621626691333</v>
      </c>
      <c r="BG261">
        <v>2518.3621626691333</v>
      </c>
      <c r="BH261">
        <v>1939.1388652552325</v>
      </c>
      <c r="BI261">
        <v>1939.1388652552325</v>
      </c>
      <c r="BJ261" t="s">
        <v>65</v>
      </c>
      <c r="BK261" t="s">
        <v>65</v>
      </c>
      <c r="BL261">
        <v>30.09404986992265</v>
      </c>
      <c r="BM261">
        <v>200</v>
      </c>
    </row>
    <row r="262" spans="1:65" x14ac:dyDescent="0.25">
      <c r="A262">
        <v>500</v>
      </c>
      <c r="B262">
        <v>-59.641027222421329</v>
      </c>
      <c r="C262">
        <v>-60.377835319825394</v>
      </c>
      <c r="D262">
        <v>-61.04321697388032</v>
      </c>
      <c r="E262">
        <v>-61.616273854293091</v>
      </c>
      <c r="F262">
        <v>-62.102911060132399</v>
      </c>
      <c r="G262">
        <v>-62.508731536604358</v>
      </c>
      <c r="H262">
        <v>-62.839050107003494</v>
      </c>
      <c r="I262">
        <v>-63.500005106129144</v>
      </c>
      <c r="J262">
        <v>-62.559030820225523</v>
      </c>
      <c r="K262">
        <v>-60.624750936129765</v>
      </c>
      <c r="L262">
        <v>-55.508467084959165</v>
      </c>
      <c r="M262">
        <v>-50.34020019928483</v>
      </c>
      <c r="N262">
        <v>-46.017604984260743</v>
      </c>
      <c r="O262">
        <v>-40.553282305413816</v>
      </c>
      <c r="P262">
        <v>-37.92961418919591</v>
      </c>
      <c r="Q262">
        <v>-37.572344819676516</v>
      </c>
      <c r="R262">
        <v>-35.80517490624657</v>
      </c>
      <c r="S262">
        <v>-28.216660296182596</v>
      </c>
      <c r="T262">
        <v>-70.409073395934641</v>
      </c>
      <c r="U262">
        <v>-70.894483166996437</v>
      </c>
      <c r="V262">
        <v>-71.652964573515405</v>
      </c>
      <c r="W262">
        <v>-72.243859555035158</v>
      </c>
      <c r="X262">
        <v>-71.882581938007348</v>
      </c>
      <c r="Y262">
        <v>-67.543605267727443</v>
      </c>
      <c r="Z262">
        <v>-61.287775944312806</v>
      </c>
      <c r="AA262">
        <v>-49.418703831226871</v>
      </c>
      <c r="AB262">
        <v>-41.616537676293575</v>
      </c>
      <c r="AC262">
        <v>-36.210047856453791</v>
      </c>
      <c r="AD262">
        <v>-33.940942861436852</v>
      </c>
      <c r="AE262">
        <v>-32.15834754607863</v>
      </c>
      <c r="AF262">
        <v>-62.773420888337164</v>
      </c>
      <c r="AG262">
        <v>-62.257466781413669</v>
      </c>
      <c r="AH262">
        <v>-61.130365128490915</v>
      </c>
      <c r="AI262">
        <v>-59.318841660318533</v>
      </c>
      <c r="AJ262">
        <v>-55.42679678561209</v>
      </c>
      <c r="AK262">
        <v>-47.660617335260824</v>
      </c>
      <c r="AL262">
        <v>-40.625224907423522</v>
      </c>
      <c r="AM262">
        <v>-30.390885607010468</v>
      </c>
      <c r="AN262">
        <v>-24.801225012621579</v>
      </c>
      <c r="AO262">
        <v>-21.65680299296417</v>
      </c>
      <c r="AP262">
        <v>-21.521967995749986</v>
      </c>
      <c r="AQ262">
        <v>-20.235685209198454</v>
      </c>
      <c r="AR262">
        <v>-69.494018288088355</v>
      </c>
      <c r="AS262">
        <v>-68.861127135514607</v>
      </c>
      <c r="AT262">
        <v>-67.513185410394698</v>
      </c>
      <c r="AU262">
        <v>-65.417743751926963</v>
      </c>
      <c r="AV262">
        <v>-61.094129845546789</v>
      </c>
      <c r="AW262">
        <v>-52.835677372644014</v>
      </c>
      <c r="AX262">
        <v>-45.522476147526298</v>
      </c>
      <c r="AY262">
        <v>-34.870877592862065</v>
      </c>
      <c r="AZ262">
        <v>-28.805955856411881</v>
      </c>
      <c r="BA262">
        <v>-24.873742939599612</v>
      </c>
      <c r="BB262">
        <v>-23.082390049674885</v>
      </c>
      <c r="BC262">
        <v>-21.516694928206821</v>
      </c>
      <c r="BD262">
        <v>2755.8383033894074</v>
      </c>
      <c r="BE262">
        <v>2755.8383033894074</v>
      </c>
      <c r="BF262">
        <v>2755.8383033894074</v>
      </c>
      <c r="BG262">
        <v>2755.8383033894074</v>
      </c>
      <c r="BH262">
        <v>2121.9954936098438</v>
      </c>
      <c r="BI262">
        <v>2121.9954936098438</v>
      </c>
      <c r="BJ262" t="s">
        <v>65</v>
      </c>
      <c r="BK262" t="s">
        <v>65</v>
      </c>
      <c r="BL262">
        <v>30.35050008215725</v>
      </c>
      <c r="BM262">
        <v>200</v>
      </c>
    </row>
    <row r="263" spans="1:65" x14ac:dyDescent="0.25">
      <c r="A263">
        <v>501</v>
      </c>
      <c r="B263">
        <v>-184.01896679850415</v>
      </c>
      <c r="C263">
        <v>-181.02212453983105</v>
      </c>
      <c r="D263">
        <v>-178.03187209270988</v>
      </c>
      <c r="E263">
        <v>-175.14801762670317</v>
      </c>
      <c r="F263">
        <v>-172.36536302654633</v>
      </c>
      <c r="G263">
        <v>-169.67895760042765</v>
      </c>
      <c r="H263">
        <v>-167.0840868580438</v>
      </c>
      <c r="I263">
        <v>-153.20023412490477</v>
      </c>
      <c r="J263">
        <v>-141.918336371679</v>
      </c>
      <c r="K263">
        <v>-132.23766193587227</v>
      </c>
      <c r="L263">
        <v>-116.35377795355218</v>
      </c>
      <c r="M263">
        <v>-103.35303014728341</v>
      </c>
      <c r="N263">
        <v>-92.067388762136417</v>
      </c>
      <c r="O263">
        <v>-72.720760862729634</v>
      </c>
      <c r="P263">
        <v>-49.729812544346693</v>
      </c>
      <c r="Q263">
        <v>-24.731640301402653</v>
      </c>
      <c r="R263">
        <v>-11.325370011952204</v>
      </c>
      <c r="S263">
        <v>-0.57729967086646294</v>
      </c>
      <c r="T263">
        <v>-188.20417119605216</v>
      </c>
      <c r="U263">
        <v>-184.92968032991945</v>
      </c>
      <c r="V263">
        <v>-178.62612573442718</v>
      </c>
      <c r="W263">
        <v>-170.24979736156538</v>
      </c>
      <c r="X263">
        <v>-156.73274443948023</v>
      </c>
      <c r="Y263">
        <v>-139.19294252515488</v>
      </c>
      <c r="Z263">
        <v>-128.83489696272247</v>
      </c>
      <c r="AA263">
        <v>-116.87752946259937</v>
      </c>
      <c r="AB263">
        <v>-108.87799654707028</v>
      </c>
      <c r="AC263">
        <v>-98.873622003998747</v>
      </c>
      <c r="AD263">
        <v>-81.326281542685251</v>
      </c>
      <c r="AE263">
        <v>-80.291963148682242</v>
      </c>
      <c r="AF263">
        <v>-177.50270262350068</v>
      </c>
      <c r="AG263">
        <v>-174.34794335461606</v>
      </c>
      <c r="AH263">
        <v>-168.19463948390643</v>
      </c>
      <c r="AI263">
        <v>-159.83484456932533</v>
      </c>
      <c r="AJ263">
        <v>-145.8094094885532</v>
      </c>
      <c r="AK263">
        <v>-126.29247040320014</v>
      </c>
      <c r="AL263">
        <v>-113.81898779744586</v>
      </c>
      <c r="AM263">
        <v>-100.20438371537239</v>
      </c>
      <c r="AN263">
        <v>-93.56419777217927</v>
      </c>
      <c r="AO263">
        <v>-88.420129751666309</v>
      </c>
      <c r="AP263">
        <v>-83.219432687135949</v>
      </c>
      <c r="AQ263">
        <v>-84.751913899440595</v>
      </c>
      <c r="AR263">
        <v>-184.57866558902995</v>
      </c>
      <c r="AS263">
        <v>-181.39635126601848</v>
      </c>
      <c r="AT263">
        <v>-175.17338170357877</v>
      </c>
      <c r="AU263">
        <v>-166.68164383343577</v>
      </c>
      <c r="AV263">
        <v>-152.31928069350414</v>
      </c>
      <c r="AW263">
        <v>-132.00990366266143</v>
      </c>
      <c r="AX263">
        <v>-118.70812677981759</v>
      </c>
      <c r="AY263">
        <v>-103.71743699511542</v>
      </c>
      <c r="AZ263">
        <v>-96.183248621669435</v>
      </c>
      <c r="BA263">
        <v>-90.365269304930507</v>
      </c>
      <c r="BB263">
        <v>-84.780705838391057</v>
      </c>
      <c r="BC263">
        <v>-86.175366250554646</v>
      </c>
      <c r="BD263">
        <v>2828.9110555973375</v>
      </c>
      <c r="BE263">
        <v>2828.9110555973375</v>
      </c>
      <c r="BF263">
        <v>2828.9110555973375</v>
      </c>
      <c r="BG263">
        <v>2828.9110555973375</v>
      </c>
      <c r="BH263">
        <v>2178.2615128099496</v>
      </c>
      <c r="BI263">
        <v>2178.2615128099496</v>
      </c>
      <c r="BJ263" t="s">
        <v>65</v>
      </c>
      <c r="BK263" t="s">
        <v>65</v>
      </c>
      <c r="BL263">
        <v>30.53789152739358</v>
      </c>
      <c r="BM263">
        <v>200</v>
      </c>
    </row>
    <row r="264" spans="1:65" x14ac:dyDescent="0.25">
      <c r="A264">
        <v>502</v>
      </c>
      <c r="B264">
        <v>-150.66975307249243</v>
      </c>
      <c r="C264">
        <v>-150.47008089890238</v>
      </c>
      <c r="D264">
        <v>-150.17669695566386</v>
      </c>
      <c r="E264">
        <v>-149.80111708391064</v>
      </c>
      <c r="F264">
        <v>-149.34919520160858</v>
      </c>
      <c r="G264">
        <v>-148.82648044446108</v>
      </c>
      <c r="H264">
        <v>-148.23823136590349</v>
      </c>
      <c r="I264">
        <v>-143.59367757770855</v>
      </c>
      <c r="J264">
        <v>-137.81046130183816</v>
      </c>
      <c r="K264">
        <v>-131.30446602043384</v>
      </c>
      <c r="L264">
        <v>-117.95617220899324</v>
      </c>
      <c r="M264">
        <v>-105.67020136603308</v>
      </c>
      <c r="N264">
        <v>-95.227713314689936</v>
      </c>
      <c r="O264">
        <v>-80.0560692708939</v>
      </c>
      <c r="P264">
        <v>-67.629480309092386</v>
      </c>
      <c r="Q264">
        <v>-58.491576122861183</v>
      </c>
      <c r="R264">
        <v>-52.645915234457718</v>
      </c>
      <c r="S264">
        <v>-42.165696096451569</v>
      </c>
      <c r="T264">
        <v>-149.01348459380969</v>
      </c>
      <c r="U264">
        <v>-148.23382838082503</v>
      </c>
      <c r="V264">
        <v>-146.63925304950007</v>
      </c>
      <c r="W264">
        <v>-144.29953704079463</v>
      </c>
      <c r="X264">
        <v>-139.83509636214069</v>
      </c>
      <c r="Y264">
        <v>-132.09368960023136</v>
      </c>
      <c r="Z264">
        <v>-125.70049728613634</v>
      </c>
      <c r="AA264">
        <v>-115.99946090518159</v>
      </c>
      <c r="AB264">
        <v>-109.69592121715527</v>
      </c>
      <c r="AC264">
        <v>-103.90038309856395</v>
      </c>
      <c r="AD264">
        <v>-95.733455013346926</v>
      </c>
      <c r="AE264">
        <v>-92.047906792665088</v>
      </c>
      <c r="AF264">
        <v>-154.34156765142976</v>
      </c>
      <c r="AG264">
        <v>-152.52800421774376</v>
      </c>
      <c r="AH264">
        <v>-148.96427823047966</v>
      </c>
      <c r="AI264">
        <v>-144.06100004770821</v>
      </c>
      <c r="AJ264">
        <v>-135.64487305996843</v>
      </c>
      <c r="AK264">
        <v>-123.44269630476697</v>
      </c>
      <c r="AL264">
        <v>-115.12392066323096</v>
      </c>
      <c r="AM264">
        <v>-105.2812674086459</v>
      </c>
      <c r="AN264">
        <v>-100.10854243364686</v>
      </c>
      <c r="AO264">
        <v>-96.117392490837517</v>
      </c>
      <c r="AP264">
        <v>-92.918454287204796</v>
      </c>
      <c r="AQ264">
        <v>-94.837730131378464</v>
      </c>
      <c r="AR264">
        <v>-160.26100536458247</v>
      </c>
      <c r="AS264">
        <v>-158.17765193716124</v>
      </c>
      <c r="AT264">
        <v>-154.1015743619445</v>
      </c>
      <c r="AU264">
        <v>-148.53472646892274</v>
      </c>
      <c r="AV264">
        <v>-139.10608992609909</v>
      </c>
      <c r="AW264">
        <v>-125.79711379316902</v>
      </c>
      <c r="AX264">
        <v>-117.04168704984984</v>
      </c>
      <c r="AY264">
        <v>-107.1266184249433</v>
      </c>
      <c r="AZ264">
        <v>-102.10880899525206</v>
      </c>
      <c r="BA264">
        <v>-98.21448540203906</v>
      </c>
      <c r="BB264">
        <v>-94.680940502915831</v>
      </c>
      <c r="BC264">
        <v>-96.373694105560745</v>
      </c>
      <c r="BD264">
        <v>2444.3545569881489</v>
      </c>
      <c r="BE264">
        <v>2444.3545569881489</v>
      </c>
      <c r="BF264">
        <v>2444.3545569881489</v>
      </c>
      <c r="BG264">
        <v>2444.3545569881489</v>
      </c>
      <c r="BH264">
        <v>1882.1530088808747</v>
      </c>
      <c r="BI264">
        <v>1882.1530088808747</v>
      </c>
      <c r="BJ264" t="s">
        <v>65</v>
      </c>
      <c r="BK264" t="s">
        <v>65</v>
      </c>
      <c r="BL264">
        <v>30.247179393387203</v>
      </c>
      <c r="BM264">
        <v>200</v>
      </c>
    </row>
    <row r="265" spans="1:65" x14ac:dyDescent="0.25">
      <c r="A265">
        <v>503</v>
      </c>
      <c r="B265">
        <v>-153.82060854677624</v>
      </c>
      <c r="C265">
        <v>-153.60419696243088</v>
      </c>
      <c r="D265">
        <v>-153.34678716338161</v>
      </c>
      <c r="E265">
        <v>-153.05725171458408</v>
      </c>
      <c r="F265">
        <v>-152.73749883626348</v>
      </c>
      <c r="G265">
        <v>-152.38934750877607</v>
      </c>
      <c r="H265">
        <v>-152.01453137321113</v>
      </c>
      <c r="I265">
        <v>-149.29291293647108</v>
      </c>
      <c r="J265">
        <v>-146.10301696066682</v>
      </c>
      <c r="K265">
        <v>-142.47560836384523</v>
      </c>
      <c r="L265">
        <v>-134.68931718089564</v>
      </c>
      <c r="M265">
        <v>-126.83573194184414</v>
      </c>
      <c r="N265">
        <v>-119.35408638109497</v>
      </c>
      <c r="O265">
        <v>-106.18193532393748</v>
      </c>
      <c r="P265">
        <v>-90.997021045214552</v>
      </c>
      <c r="Q265">
        <v>-74.309676986587178</v>
      </c>
      <c r="R265">
        <v>-63.585733092438801</v>
      </c>
      <c r="S265">
        <v>-50.349402510022273</v>
      </c>
      <c r="T265">
        <v>-147.03883859189483</v>
      </c>
      <c r="U265">
        <v>-146.90917133744222</v>
      </c>
      <c r="V265">
        <v>-146.63571242943419</v>
      </c>
      <c r="W265">
        <v>-146.20750685926896</v>
      </c>
      <c r="X265">
        <v>-145.26185398617505</v>
      </c>
      <c r="Y265">
        <v>-143.06134067501756</v>
      </c>
      <c r="Z265">
        <v>-140.26720752813969</v>
      </c>
      <c r="AA265">
        <v>-132.82512505884293</v>
      </c>
      <c r="AB265">
        <v>-124.64521034467089</v>
      </c>
      <c r="AC265">
        <v>-113.23594466806378</v>
      </c>
      <c r="AD265">
        <v>-91.837878985641382</v>
      </c>
      <c r="AE265">
        <v>-85.424867573752266</v>
      </c>
      <c r="AF265">
        <v>-152.91369910066595</v>
      </c>
      <c r="AG265">
        <v>-151.98701564648243</v>
      </c>
      <c r="AH265">
        <v>-150.14881779302121</v>
      </c>
      <c r="AI265">
        <v>-147.57570829910588</v>
      </c>
      <c r="AJ265">
        <v>-143.00118481822705</v>
      </c>
      <c r="AK265">
        <v>-135.84483504689305</v>
      </c>
      <c r="AL265">
        <v>-130.16706647336179</v>
      </c>
      <c r="AM265">
        <v>-121.48559657153154</v>
      </c>
      <c r="AN265">
        <v>-114.93600177308154</v>
      </c>
      <c r="AO265">
        <v>-107.72006756614869</v>
      </c>
      <c r="AP265">
        <v>-97.37574867649424</v>
      </c>
      <c r="AQ265">
        <v>-97.058967929674054</v>
      </c>
      <c r="AR265">
        <v>-158.17045989069109</v>
      </c>
      <c r="AS265">
        <v>-157.17227746883069</v>
      </c>
      <c r="AT265">
        <v>-155.19547134086392</v>
      </c>
      <c r="AU265">
        <v>-152.43580380226945</v>
      </c>
      <c r="AV265">
        <v>-147.55227072091992</v>
      </c>
      <c r="AW265">
        <v>-139.98322154267873</v>
      </c>
      <c r="AX265">
        <v>-134.0206954104884</v>
      </c>
      <c r="AY265">
        <v>-124.93751070730555</v>
      </c>
      <c r="AZ265">
        <v>-118.06128307146169</v>
      </c>
      <c r="BA265">
        <v>-110.40489783677218</v>
      </c>
      <c r="BB265">
        <v>-98.937072683753826</v>
      </c>
      <c r="BC265">
        <v>-97.788707100305118</v>
      </c>
      <c r="BD265">
        <v>2295.2771225045376</v>
      </c>
      <c r="BE265">
        <v>2295.2771225045376</v>
      </c>
      <c r="BF265">
        <v>2295.2771225045376</v>
      </c>
      <c r="BG265">
        <v>2295.2771225045376</v>
      </c>
      <c r="BH265">
        <v>1767.363384328494</v>
      </c>
      <c r="BI265">
        <v>1767.363384328494</v>
      </c>
      <c r="BJ265" t="s">
        <v>65</v>
      </c>
      <c r="BK265" t="s">
        <v>65</v>
      </c>
      <c r="BL265">
        <v>29.932458840808319</v>
      </c>
      <c r="BM265">
        <v>200</v>
      </c>
    </row>
    <row r="266" spans="1:65" x14ac:dyDescent="0.25">
      <c r="A266">
        <v>504</v>
      </c>
      <c r="B266">
        <v>-142.56586897486156</v>
      </c>
      <c r="C266">
        <v>-142.97349316981206</v>
      </c>
      <c r="D266">
        <v>-143.33020266045699</v>
      </c>
      <c r="E266">
        <v>-143.62500180158736</v>
      </c>
      <c r="F266">
        <v>-143.86188458401068</v>
      </c>
      <c r="G266">
        <v>-144.04463887067595</v>
      </c>
      <c r="H266">
        <v>-144.17685601958763</v>
      </c>
      <c r="I266">
        <v>-144.0874683684288</v>
      </c>
      <c r="J266">
        <v>-142.99896966636143</v>
      </c>
      <c r="K266">
        <v>-141.2052072289741</v>
      </c>
      <c r="L266">
        <v>-136.74456666345722</v>
      </c>
      <c r="M266">
        <v>-132.17985440665572</v>
      </c>
      <c r="N266">
        <v>-128.10527522335875</v>
      </c>
      <c r="O266">
        <v>-121.87725345107837</v>
      </c>
      <c r="P266">
        <v>-115.89640029964571</v>
      </c>
      <c r="Q266">
        <v>-108.2877692679847</v>
      </c>
      <c r="R266">
        <v>-100.04586416283288</v>
      </c>
      <c r="S266">
        <v>-83.18392696136857</v>
      </c>
      <c r="T266">
        <v>-136.77789051806408</v>
      </c>
      <c r="U266">
        <v>-137.35931904962689</v>
      </c>
      <c r="V266">
        <v>-138.46060875888131</v>
      </c>
      <c r="W266">
        <v>-139.87419611385803</v>
      </c>
      <c r="X266">
        <v>-141.95463773530679</v>
      </c>
      <c r="Y266">
        <v>-143.90960876675345</v>
      </c>
      <c r="Z266">
        <v>-143.84359903166268</v>
      </c>
      <c r="AA266">
        <v>-139.96352837439858</v>
      </c>
      <c r="AB266">
        <v>-134.38283290993584</v>
      </c>
      <c r="AC266">
        <v>-126.02108032530576</v>
      </c>
      <c r="AD266">
        <v>-109.03023689046796</v>
      </c>
      <c r="AE266">
        <v>-102.50310894991587</v>
      </c>
      <c r="AF266">
        <v>-149.05730313005017</v>
      </c>
      <c r="AG266">
        <v>-149.01790168985227</v>
      </c>
      <c r="AH266">
        <v>-148.90925885566611</v>
      </c>
      <c r="AI266">
        <v>-148.68294167687648</v>
      </c>
      <c r="AJ266">
        <v>-148.03389612388122</v>
      </c>
      <c r="AK266">
        <v>-146.34471649516956</v>
      </c>
      <c r="AL266">
        <v>-144.07285385084154</v>
      </c>
      <c r="AM266">
        <v>-138.84623200404346</v>
      </c>
      <c r="AN266">
        <v>-133.67196367942842</v>
      </c>
      <c r="AO266">
        <v>-127.19192341320975</v>
      </c>
      <c r="AP266">
        <v>-117.50675022940558</v>
      </c>
      <c r="AQ266">
        <v>-117.92098053063985</v>
      </c>
      <c r="AR266">
        <v>-149.54913102047817</v>
      </c>
      <c r="AS266">
        <v>-149.48157995375644</v>
      </c>
      <c r="AT266">
        <v>-149.33097798816922</v>
      </c>
      <c r="AU266">
        <v>-149.07810037077525</v>
      </c>
      <c r="AV266">
        <v>-148.47950267156057</v>
      </c>
      <c r="AW266">
        <v>-147.1588525750183</v>
      </c>
      <c r="AX266">
        <v>-145.38533828275919</v>
      </c>
      <c r="AY266">
        <v>-141.10350614099923</v>
      </c>
      <c r="AZ266">
        <v>-136.58553209693315</v>
      </c>
      <c r="BA266">
        <v>-130.60038801975509</v>
      </c>
      <c r="BB266">
        <v>-120.96989666459345</v>
      </c>
      <c r="BC266">
        <v>-121.03144549803342</v>
      </c>
      <c r="BD266">
        <v>1957.0040000659787</v>
      </c>
      <c r="BE266">
        <v>1957.0040000659787</v>
      </c>
      <c r="BF266">
        <v>1957.0040000659787</v>
      </c>
      <c r="BG266">
        <v>1957.0040000659787</v>
      </c>
      <c r="BH266">
        <v>1506.8930800508037</v>
      </c>
      <c r="BI266">
        <v>1506.8930800508037</v>
      </c>
      <c r="BJ266" t="s">
        <v>65</v>
      </c>
      <c r="BK266" t="s">
        <v>65</v>
      </c>
      <c r="BL266">
        <v>29.402897346282902</v>
      </c>
      <c r="BM266">
        <v>200</v>
      </c>
    </row>
    <row r="267" spans="1:65" x14ac:dyDescent="0.25">
      <c r="A267">
        <v>505</v>
      </c>
      <c r="B267">
        <v>-158.01859164541764</v>
      </c>
      <c r="C267">
        <v>-156.07053027310619</v>
      </c>
      <c r="D267">
        <v>-154.12192573137077</v>
      </c>
      <c r="E267">
        <v>-152.23854666904333</v>
      </c>
      <c r="F267">
        <v>-150.4179292703669</v>
      </c>
      <c r="G267">
        <v>-148.65770642616596</v>
      </c>
      <c r="H267">
        <v>-146.95560384307538</v>
      </c>
      <c r="I267">
        <v>-137.84693924391797</v>
      </c>
      <c r="J267">
        <v>-130.55246386066372</v>
      </c>
      <c r="K267">
        <v>-124.43994151181269</v>
      </c>
      <c r="L267">
        <v>-115.04323509821675</v>
      </c>
      <c r="M267">
        <v>-108.24900942223017</v>
      </c>
      <c r="N267">
        <v>-103.13108989783572</v>
      </c>
      <c r="O267">
        <v>-95.834085720828583</v>
      </c>
      <c r="P267">
        <v>-88.527292203155469</v>
      </c>
      <c r="Q267">
        <v>-80.310668275050602</v>
      </c>
      <c r="R267">
        <v>-74.453399443208809</v>
      </c>
      <c r="S267">
        <v>-66.487494136941848</v>
      </c>
      <c r="T267">
        <v>-150.5708292681316</v>
      </c>
      <c r="U267">
        <v>-148.95672569928593</v>
      </c>
      <c r="V267">
        <v>-145.81493514635241</v>
      </c>
      <c r="W267">
        <v>-141.55880057204291</v>
      </c>
      <c r="X267">
        <v>-134.438326692441</v>
      </c>
      <c r="Y267">
        <v>-124.51447981051265</v>
      </c>
      <c r="Z267">
        <v>-118.00645954781065</v>
      </c>
      <c r="AA267">
        <v>-109.59951471739944</v>
      </c>
      <c r="AB267">
        <v>-103.9797184424442</v>
      </c>
      <c r="AC267">
        <v>-97.540679943805557</v>
      </c>
      <c r="AD267">
        <v>-85.904397008821491</v>
      </c>
      <c r="AE267">
        <v>-82.572151369493739</v>
      </c>
      <c r="AF267">
        <v>-155.09280219372212</v>
      </c>
      <c r="AG267">
        <v>-152.54857026552014</v>
      </c>
      <c r="AH267">
        <v>-147.65540818821717</v>
      </c>
      <c r="AI267">
        <v>-141.16777196629408</v>
      </c>
      <c r="AJ267">
        <v>-130.76603568221114</v>
      </c>
      <c r="AK267">
        <v>-117.65745145331113</v>
      </c>
      <c r="AL267">
        <v>-110.36576663306846</v>
      </c>
      <c r="AM267">
        <v>-103.54042092929727</v>
      </c>
      <c r="AN267">
        <v>-100.11846425646391</v>
      </c>
      <c r="AO267">
        <v>-96.206006527974822</v>
      </c>
      <c r="AP267">
        <v>-89.108277850527514</v>
      </c>
      <c r="AQ267">
        <v>-90.505277040713977</v>
      </c>
      <c r="AR267">
        <v>-155.06119625960056</v>
      </c>
      <c r="AS267">
        <v>-152.54280941431372</v>
      </c>
      <c r="AT267">
        <v>-147.7043523432568</v>
      </c>
      <c r="AU267">
        <v>-141.30122856172412</v>
      </c>
      <c r="AV267">
        <v>-131.07363809103495</v>
      </c>
      <c r="AW267">
        <v>-118.32425954012415</v>
      </c>
      <c r="AX267">
        <v>-111.354608044732</v>
      </c>
      <c r="AY267">
        <v>-105.04188186586529</v>
      </c>
      <c r="AZ267">
        <v>-101.97155628364852</v>
      </c>
      <c r="BA267">
        <v>-98.379694747454053</v>
      </c>
      <c r="BB267">
        <v>-91.632620894044479</v>
      </c>
      <c r="BC267">
        <v>-93.070667547886686</v>
      </c>
      <c r="BD267">
        <v>2205.5924083926411</v>
      </c>
      <c r="BE267">
        <v>2205.5924083926411</v>
      </c>
      <c r="BF267">
        <v>2205.5924083926411</v>
      </c>
      <c r="BG267">
        <v>2205.5924083926411</v>
      </c>
      <c r="BH267">
        <v>1698.306154462334</v>
      </c>
      <c r="BI267">
        <v>1698.306154462334</v>
      </c>
      <c r="BJ267" t="s">
        <v>65</v>
      </c>
      <c r="BK267" t="s">
        <v>65</v>
      </c>
      <c r="BL267">
        <v>28.164497173295317</v>
      </c>
      <c r="BM267">
        <v>200</v>
      </c>
    </row>
    <row r="268" spans="1:65" x14ac:dyDescent="0.25">
      <c r="A268">
        <v>506</v>
      </c>
      <c r="B268">
        <v>-145.45013643819914</v>
      </c>
      <c r="C268">
        <v>-140.76013301228326</v>
      </c>
      <c r="D268">
        <v>-136.16266946836916</v>
      </c>
      <c r="E268">
        <v>-131.81081811822213</v>
      </c>
      <c r="F268">
        <v>-127.69207825965009</v>
      </c>
      <c r="G268">
        <v>-123.79453371300396</v>
      </c>
      <c r="H268">
        <v>-120.10682680231523</v>
      </c>
      <c r="I268">
        <v>-101.81546719936333</v>
      </c>
      <c r="J268">
        <v>-89.070670421074468</v>
      </c>
      <c r="K268">
        <v>-79.890735141380134</v>
      </c>
      <c r="L268">
        <v>-68.551897305842914</v>
      </c>
      <c r="M268">
        <v>-62.2360269500399</v>
      </c>
      <c r="N268">
        <v>-58.009483481216634</v>
      </c>
      <c r="O268">
        <v>-51.01869964132505</v>
      </c>
      <c r="P268">
        <v>-40.281947624426216</v>
      </c>
      <c r="Q268">
        <v>-25.014461979029068</v>
      </c>
      <c r="R268">
        <v>-16.231826333817438</v>
      </c>
      <c r="S268">
        <v>-10.871168612987328</v>
      </c>
      <c r="T268">
        <v>-133.64713913772698</v>
      </c>
      <c r="U268">
        <v>-128.79178047944916</v>
      </c>
      <c r="V268">
        <v>-119.6292608255857</v>
      </c>
      <c r="W268">
        <v>-107.88775368597209</v>
      </c>
      <c r="X268">
        <v>-90.291206395149288</v>
      </c>
      <c r="Y268">
        <v>-71.392977424306267</v>
      </c>
      <c r="Z268">
        <v>-63.736486083540015</v>
      </c>
      <c r="AA268">
        <v>-58.924929057154948</v>
      </c>
      <c r="AB268">
        <v>-54.794411126719844</v>
      </c>
      <c r="AC268">
        <v>-44.868971503979409</v>
      </c>
      <c r="AD268">
        <v>-20.147558255933784</v>
      </c>
      <c r="AE268">
        <v>-18.780647837534289</v>
      </c>
      <c r="AF268">
        <v>-128.91796717056641</v>
      </c>
      <c r="AG268">
        <v>-124.68047073171135</v>
      </c>
      <c r="AH268">
        <v>-116.65245614375056</v>
      </c>
      <c r="AI268">
        <v>-106.28920956558878</v>
      </c>
      <c r="AJ268">
        <v>-90.514136623255908</v>
      </c>
      <c r="AK268">
        <v>-72.817449107934479</v>
      </c>
      <c r="AL268">
        <v>-64.768482272569145</v>
      </c>
      <c r="AM268">
        <v>-58.490636250912758</v>
      </c>
      <c r="AN268">
        <v>-53.695865477484467</v>
      </c>
      <c r="AO268">
        <v>-44.352905462672965</v>
      </c>
      <c r="AP268">
        <v>-22.478657182381028</v>
      </c>
      <c r="AQ268">
        <v>-22.106708637221125</v>
      </c>
      <c r="AR268">
        <v>-129.05936275013397</v>
      </c>
      <c r="AS268">
        <v>-124.86385614039662</v>
      </c>
      <c r="AT268">
        <v>-116.91140056143496</v>
      </c>
      <c r="AU268">
        <v>-106.63594784142725</v>
      </c>
      <c r="AV268">
        <v>-90.962135264334137</v>
      </c>
      <c r="AW268">
        <v>-73.28585536011002</v>
      </c>
      <c r="AX268">
        <v>-65.12093870413436</v>
      </c>
      <c r="AY268">
        <v>-58.540776527709788</v>
      </c>
      <c r="AZ268">
        <v>-53.542142979974145</v>
      </c>
      <c r="BA268">
        <v>-44.13485091420241</v>
      </c>
      <c r="BB268">
        <v>-22.820182038257723</v>
      </c>
      <c r="BC268">
        <v>-23.075924229670473</v>
      </c>
      <c r="BD268">
        <v>2866.4429042463585</v>
      </c>
      <c r="BE268">
        <v>2866.4429042463585</v>
      </c>
      <c r="BF268">
        <v>2866.4429042463585</v>
      </c>
      <c r="BG268">
        <v>2866.4429042463585</v>
      </c>
      <c r="BH268">
        <v>2207.1610362696961</v>
      </c>
      <c r="BI268">
        <v>2207.1610362696961</v>
      </c>
      <c r="BJ268" t="s">
        <v>65</v>
      </c>
      <c r="BK268" t="s">
        <v>65</v>
      </c>
      <c r="BL268">
        <v>30.420341202508855</v>
      </c>
      <c r="BM268">
        <v>200</v>
      </c>
    </row>
    <row r="269" spans="1:65" x14ac:dyDescent="0.25">
      <c r="A269">
        <v>507</v>
      </c>
      <c r="B269">
        <v>3.3952060565248243</v>
      </c>
      <c r="C269">
        <v>1.2367800766096422</v>
      </c>
      <c r="D269">
        <v>-0.86310852893942136</v>
      </c>
      <c r="E269">
        <v>-2.8354312038711416</v>
      </c>
      <c r="F269">
        <v>-4.6875442795152322</v>
      </c>
      <c r="G269">
        <v>-6.4264353293504852</v>
      </c>
      <c r="H269">
        <v>-8.05874021278151</v>
      </c>
      <c r="I269">
        <v>-15.945508402536168</v>
      </c>
      <c r="J269">
        <v>-21.208474445628468</v>
      </c>
      <c r="K269">
        <v>-24.879188037916293</v>
      </c>
      <c r="L269">
        <v>-29.432935402843448</v>
      </c>
      <c r="M269">
        <v>-32.411897613888463</v>
      </c>
      <c r="N269">
        <v>-35.101055546365167</v>
      </c>
      <c r="O269">
        <v>-41.080673069522689</v>
      </c>
      <c r="P269">
        <v>-50.807429959266599</v>
      </c>
      <c r="Q269">
        <v>-62.3984078799459</v>
      </c>
      <c r="R269">
        <v>-66.203186370746081</v>
      </c>
      <c r="S269">
        <v>-61.463579619108543</v>
      </c>
      <c r="T269">
        <v>-1.5703317291077683</v>
      </c>
      <c r="U269">
        <v>-2.1796994374742584</v>
      </c>
      <c r="V269">
        <v>-3.292719186747048</v>
      </c>
      <c r="W269">
        <v>-4.6362088028605726</v>
      </c>
      <c r="X269">
        <v>-6.4167107937159598</v>
      </c>
      <c r="Y269">
        <v>-7.8092943303265798</v>
      </c>
      <c r="Z269">
        <v>-8.1210140098694765</v>
      </c>
      <c r="AA269">
        <v>-8.802568214003534</v>
      </c>
      <c r="AB269">
        <v>-10.49493073030705</v>
      </c>
      <c r="AC269">
        <v>-13.184059997370239</v>
      </c>
      <c r="AD269">
        <v>-8.2366463468587501</v>
      </c>
      <c r="AE269">
        <v>9.1581483587797194</v>
      </c>
      <c r="AF269">
        <v>1.7583601010003753</v>
      </c>
      <c r="AG269">
        <v>1.4640307070819258</v>
      </c>
      <c r="AH269">
        <v>0.82680410019339567</v>
      </c>
      <c r="AI269">
        <v>-0.1764972149171512</v>
      </c>
      <c r="AJ269">
        <v>-2.2237875843973685</v>
      </c>
      <c r="AK269">
        <v>-5.7551180080495783</v>
      </c>
      <c r="AL269">
        <v>-8.018699235634724</v>
      </c>
      <c r="AM269">
        <v>-8.4175789079665719</v>
      </c>
      <c r="AN269">
        <v>-4.9635274336551349</v>
      </c>
      <c r="AO269">
        <v>2.8012805606000835</v>
      </c>
      <c r="AP269">
        <v>20.535649194358339</v>
      </c>
      <c r="AQ269">
        <v>25.08543692560955</v>
      </c>
      <c r="AR269">
        <v>3.3446670198664097</v>
      </c>
      <c r="AS269">
        <v>2.9160938602680595</v>
      </c>
      <c r="AT269">
        <v>2.0193956143057386</v>
      </c>
      <c r="AU269">
        <v>0.66882353562044972</v>
      </c>
      <c r="AV269">
        <v>-1.9467085911059612</v>
      </c>
      <c r="AW269">
        <v>-6.2385224274737192</v>
      </c>
      <c r="AX269">
        <v>-8.9793432734604224</v>
      </c>
      <c r="AY269">
        <v>-9.9507746630764924</v>
      </c>
      <c r="AZ269">
        <v>-6.8947266092132118</v>
      </c>
      <c r="BA269">
        <v>0.35450962098219907</v>
      </c>
      <c r="BB269">
        <v>16.825633486150029</v>
      </c>
      <c r="BC269">
        <v>20.538516801648367</v>
      </c>
      <c r="BD269">
        <v>2488.7214762047224</v>
      </c>
      <c r="BE269">
        <v>2488.7214762047224</v>
      </c>
      <c r="BF269">
        <v>2488.7214762047224</v>
      </c>
      <c r="BG269">
        <v>2488.7214762047224</v>
      </c>
      <c r="BH269">
        <v>1916.3155366776361</v>
      </c>
      <c r="BI269">
        <v>1916.3155366776361</v>
      </c>
      <c r="BJ269" t="s">
        <v>65</v>
      </c>
      <c r="BK269" t="s">
        <v>65</v>
      </c>
      <c r="BL269">
        <v>28.531138972672455</v>
      </c>
      <c r="BM269">
        <v>200</v>
      </c>
    </row>
    <row r="270" spans="1:65" x14ac:dyDescent="0.25">
      <c r="A270">
        <v>508</v>
      </c>
      <c r="B270">
        <v>0.64258553095421223</v>
      </c>
      <c r="C270">
        <v>-3.1272008207197666E-2</v>
      </c>
      <c r="D270">
        <v>-0.70054651204375096</v>
      </c>
      <c r="E270">
        <v>-1.3427380097900259</v>
      </c>
      <c r="F270">
        <v>-1.9590144548343318</v>
      </c>
      <c r="G270">
        <v>-2.5504920617253761</v>
      </c>
      <c r="H270">
        <v>-3.1182375654089518</v>
      </c>
      <c r="I270">
        <v>-6.0803647988724032</v>
      </c>
      <c r="J270">
        <v>-8.355403517614004</v>
      </c>
      <c r="K270">
        <v>-10.166309353312613</v>
      </c>
      <c r="L270">
        <v>-12.732559799355087</v>
      </c>
      <c r="M270">
        <v>-14.347890410606121</v>
      </c>
      <c r="N270">
        <v>-15.353564292256358</v>
      </c>
      <c r="O270">
        <v>-16.251239826527154</v>
      </c>
      <c r="P270">
        <v>-16.023491441266856</v>
      </c>
      <c r="Q270">
        <v>-13.570848606916305</v>
      </c>
      <c r="R270">
        <v>-10.08448812276394</v>
      </c>
      <c r="S270">
        <v>-3.1551174574537959</v>
      </c>
      <c r="T270">
        <v>1.070748100156782</v>
      </c>
      <c r="U270">
        <v>0.46622185195611954</v>
      </c>
      <c r="V270">
        <v>-0.67097545230931921</v>
      </c>
      <c r="W270">
        <v>-2.1073256923134775</v>
      </c>
      <c r="X270">
        <v>-4.1180773958646171</v>
      </c>
      <c r="Y270">
        <v>-5.3764077448480858</v>
      </c>
      <c r="Z270">
        <v>-4.1530058966828678</v>
      </c>
      <c r="AA270">
        <v>2.1281041259971212</v>
      </c>
      <c r="AB270">
        <v>9.8724484088204978</v>
      </c>
      <c r="AC270">
        <v>19.970437442653477</v>
      </c>
      <c r="AD270">
        <v>33.798348514265875</v>
      </c>
      <c r="AE270">
        <v>33.955614651348732</v>
      </c>
      <c r="AF270">
        <v>5.2454880838193745</v>
      </c>
      <c r="AG270">
        <v>4.7369592837073764</v>
      </c>
      <c r="AH270">
        <v>3.7835063095185277</v>
      </c>
      <c r="AI270">
        <v>2.5874752508170396</v>
      </c>
      <c r="AJ270">
        <v>0.94452379129313091</v>
      </c>
      <c r="AK270">
        <v>6.0101601533496529E-2</v>
      </c>
      <c r="AL270">
        <v>1.3436447714925555</v>
      </c>
      <c r="AM270">
        <v>7.2972629857213924</v>
      </c>
      <c r="AN270">
        <v>14.654043673015051</v>
      </c>
      <c r="AO270">
        <v>24.620940624016999</v>
      </c>
      <c r="AP270">
        <v>41.321720706016322</v>
      </c>
      <c r="AQ270">
        <v>45.709370427110542</v>
      </c>
      <c r="AR270">
        <v>7.0475840786010657</v>
      </c>
      <c r="AS270">
        <v>6.467693953512085</v>
      </c>
      <c r="AT270">
        <v>5.3735861842424404</v>
      </c>
      <c r="AU270">
        <v>3.9829897729796309</v>
      </c>
      <c r="AV270">
        <v>2.0025789486663448</v>
      </c>
      <c r="AW270">
        <v>0.61594001068136783</v>
      </c>
      <c r="AX270">
        <v>1.5425106586794413</v>
      </c>
      <c r="AY270">
        <v>7.0364749933264639</v>
      </c>
      <c r="AZ270">
        <v>14.102784234894806</v>
      </c>
      <c r="BA270">
        <v>23.759813612711927</v>
      </c>
      <c r="BB270">
        <v>39.711619789987374</v>
      </c>
      <c r="BC270">
        <v>43.416734730012465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30.103180500612975</v>
      </c>
      <c r="BM270">
        <v>200</v>
      </c>
    </row>
    <row r="271" spans="1:65" x14ac:dyDescent="0.25">
      <c r="A271">
        <v>509</v>
      </c>
      <c r="B271">
        <v>-5.1901163379669546</v>
      </c>
      <c r="C271">
        <v>-5.5079627430821425</v>
      </c>
      <c r="D271">
        <v>-5.8000154688649799</v>
      </c>
      <c r="E271">
        <v>-6.0572957236128957</v>
      </c>
      <c r="F271">
        <v>-6.2822960437668165</v>
      </c>
      <c r="G271">
        <v>-6.4773734359962338</v>
      </c>
      <c r="H271">
        <v>-6.6447558758159913</v>
      </c>
      <c r="I271">
        <v>-7.1774712955186004</v>
      </c>
      <c r="J271">
        <v>-7.1545804529696975</v>
      </c>
      <c r="K271">
        <v>-6.84584406847849</v>
      </c>
      <c r="L271">
        <v>-6.0060111901581035</v>
      </c>
      <c r="M271">
        <v>-5.4249888752819917</v>
      </c>
      <c r="N271">
        <v>-5.3431153724883131</v>
      </c>
      <c r="O271">
        <v>-6.5302760952406365</v>
      </c>
      <c r="P271">
        <v>-9.8293439944346908</v>
      </c>
      <c r="Q271">
        <v>-14.019130073322019</v>
      </c>
      <c r="R271">
        <v>-14.893776320409266</v>
      </c>
      <c r="S271">
        <v>-11.519125928489693</v>
      </c>
      <c r="T271">
        <v>-6.1574044854669632</v>
      </c>
      <c r="U271">
        <v>-6.243465498570119</v>
      </c>
      <c r="V271">
        <v>-6.3352967912858746</v>
      </c>
      <c r="W271">
        <v>-6.279806931166199</v>
      </c>
      <c r="X271">
        <v>-5.6154910699828671</v>
      </c>
      <c r="Y271">
        <v>-2.9597744608954315</v>
      </c>
      <c r="Z271">
        <v>0.45240626283422902</v>
      </c>
      <c r="AA271">
        <v>7.0219492476331773</v>
      </c>
      <c r="AB271">
        <v>11.905800748447938</v>
      </c>
      <c r="AC271">
        <v>16.121355338019061</v>
      </c>
      <c r="AD271">
        <v>18.485703247866013</v>
      </c>
      <c r="AE271">
        <v>17.076921292070029</v>
      </c>
      <c r="AF271">
        <v>2.8356305369833801</v>
      </c>
      <c r="AG271">
        <v>2.9094759796381711</v>
      </c>
      <c r="AH271">
        <v>3.0811998199929693</v>
      </c>
      <c r="AI271">
        <v>3.3842435437917566</v>
      </c>
      <c r="AJ271">
        <v>4.1380825210421417</v>
      </c>
      <c r="AK271">
        <v>6.0865224925932271</v>
      </c>
      <c r="AL271">
        <v>8.4414596738026368</v>
      </c>
      <c r="AM271">
        <v>13.582289823205057</v>
      </c>
      <c r="AN271">
        <v>18.481312910849784</v>
      </c>
      <c r="AO271">
        <v>24.466730131061652</v>
      </c>
      <c r="AP271">
        <v>34.053947474581364</v>
      </c>
      <c r="AQ271">
        <v>36.87271626902772</v>
      </c>
      <c r="AR271">
        <v>-9.5796937483599853E-2</v>
      </c>
      <c r="AS271">
        <v>7.882310874798848E-2</v>
      </c>
      <c r="AT271">
        <v>0.44679489582220844</v>
      </c>
      <c r="AU271">
        <v>1.014913184249691</v>
      </c>
      <c r="AV271">
        <v>2.2037960509196237</v>
      </c>
      <c r="AW271">
        <v>4.6973669776260305</v>
      </c>
      <c r="AX271">
        <v>7.2990437885196018</v>
      </c>
      <c r="AY271">
        <v>12.400724352976193</v>
      </c>
      <c r="AZ271">
        <v>16.940094493531205</v>
      </c>
      <c r="BA271">
        <v>22.29838774903903</v>
      </c>
      <c r="BB271">
        <v>30.863340010481647</v>
      </c>
      <c r="BC271">
        <v>33.660585449610117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1.254118636438289</v>
      </c>
      <c r="BM271">
        <v>200</v>
      </c>
    </row>
    <row r="272" spans="1:65" x14ac:dyDescent="0.25">
      <c r="A272">
        <v>510</v>
      </c>
      <c r="B272">
        <v>-4.9402671830281459</v>
      </c>
      <c r="C272">
        <v>-5.2874633647030658</v>
      </c>
      <c r="D272">
        <v>-5.6272624320351241</v>
      </c>
      <c r="E272">
        <v>-5.9479399777986881</v>
      </c>
      <c r="F272">
        <v>-6.2500646194024041</v>
      </c>
      <c r="G272">
        <v>-6.5341911154442878</v>
      </c>
      <c r="H272">
        <v>-6.800860649069512</v>
      </c>
      <c r="I272">
        <v>-8.0629470028608505</v>
      </c>
      <c r="J272">
        <v>-8.8032598023928674</v>
      </c>
      <c r="K272">
        <v>-9.1415239809069373</v>
      </c>
      <c r="L272">
        <v>-8.8867099931397302</v>
      </c>
      <c r="M272">
        <v>-7.7868653380921966</v>
      </c>
      <c r="N272">
        <v>-6.1998227283358016</v>
      </c>
      <c r="O272">
        <v>-2.4910341386664978</v>
      </c>
      <c r="P272">
        <v>2.6480001271558113</v>
      </c>
      <c r="Q272">
        <v>8.0967816391520202</v>
      </c>
      <c r="R272">
        <v>10.498711728718011</v>
      </c>
      <c r="S272">
        <v>11.371861324288925</v>
      </c>
      <c r="T272">
        <v>-5.3011830831991427</v>
      </c>
      <c r="U272">
        <v>-5.7087522708090805</v>
      </c>
      <c r="V272">
        <v>-6.3898391248277955</v>
      </c>
      <c r="W272">
        <v>-7.0444164929276551</v>
      </c>
      <c r="X272">
        <v>-7.2800651166162602</v>
      </c>
      <c r="Y272">
        <v>-4.9637244887718035</v>
      </c>
      <c r="Z272">
        <v>-0.8214516383429904</v>
      </c>
      <c r="AA272">
        <v>8.2560674383411889</v>
      </c>
      <c r="AB272">
        <v>15.521561744417795</v>
      </c>
      <c r="AC272">
        <v>22.122680562655443</v>
      </c>
      <c r="AD272">
        <v>26.226945762568565</v>
      </c>
      <c r="AE272">
        <v>23.952946285473246</v>
      </c>
      <c r="AF272">
        <v>1.7528743393319806</v>
      </c>
      <c r="AG272">
        <v>1.7877657442535999</v>
      </c>
      <c r="AH272">
        <v>1.9100434232856984</v>
      </c>
      <c r="AI272">
        <v>2.2092647610594955</v>
      </c>
      <c r="AJ272">
        <v>3.1602200927209614</v>
      </c>
      <c r="AK272">
        <v>6.0189539274508457</v>
      </c>
      <c r="AL272">
        <v>9.6154452440426468</v>
      </c>
      <c r="AM272">
        <v>17.318416910833342</v>
      </c>
      <c r="AN272">
        <v>24.338618710586026</v>
      </c>
      <c r="AO272">
        <v>32.534934115759221</v>
      </c>
      <c r="AP272">
        <v>45.304279723033453</v>
      </c>
      <c r="AQ272">
        <v>49.631920984703896</v>
      </c>
      <c r="AR272">
        <v>-5.2794901986216725E-2</v>
      </c>
      <c r="AS272">
        <v>-2.8356278534702462E-2</v>
      </c>
      <c r="AT272">
        <v>7.8609718350552971E-2</v>
      </c>
      <c r="AU272">
        <v>0.36854221243477758</v>
      </c>
      <c r="AV272">
        <v>1.3373174904644096</v>
      </c>
      <c r="AW272">
        <v>4.3018231321138858</v>
      </c>
      <c r="AX272">
        <v>8.021236399509899</v>
      </c>
      <c r="AY272">
        <v>15.866023251980208</v>
      </c>
      <c r="AZ272">
        <v>22.867966064274228</v>
      </c>
      <c r="BA272">
        <v>30.885221265576149</v>
      </c>
      <c r="BB272">
        <v>43.21068796368656</v>
      </c>
      <c r="BC272">
        <v>47.531544449986583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0.258578263576304</v>
      </c>
      <c r="BM272">
        <v>200</v>
      </c>
    </row>
    <row r="273" spans="1:65" x14ac:dyDescent="0.25">
      <c r="A273">
        <v>511</v>
      </c>
      <c r="B273">
        <v>5.94277456092418E-3</v>
      </c>
      <c r="C273">
        <v>-0.90751155207458023</v>
      </c>
      <c r="D273">
        <v>-1.7630199221258662</v>
      </c>
      <c r="E273">
        <v>-2.5324733888612561</v>
      </c>
      <c r="F273">
        <v>-3.2205994310163799</v>
      </c>
      <c r="G273">
        <v>-3.8319008612993506</v>
      </c>
      <c r="H273">
        <v>-4.3706658601052464</v>
      </c>
      <c r="I273">
        <v>-6.2954183044707648</v>
      </c>
      <c r="J273">
        <v>-6.4736511586149792</v>
      </c>
      <c r="K273">
        <v>-5.5126942087523059</v>
      </c>
      <c r="L273">
        <v>-1.6472452627291219</v>
      </c>
      <c r="M273">
        <v>3.2372039811273678</v>
      </c>
      <c r="N273">
        <v>8.1110597845936852</v>
      </c>
      <c r="O273">
        <v>16.333014496484608</v>
      </c>
      <c r="P273">
        <v>24.510334067708722</v>
      </c>
      <c r="Q273">
        <v>32.173643587650524</v>
      </c>
      <c r="R273">
        <v>37.422943935503312</v>
      </c>
      <c r="S273">
        <v>45.600402208364059</v>
      </c>
      <c r="T273">
        <v>-0.92819636566023045</v>
      </c>
      <c r="U273">
        <v>-1.4778672670503341</v>
      </c>
      <c r="V273">
        <v>-2.3811431692496998</v>
      </c>
      <c r="W273">
        <v>-3.2028298826876354</v>
      </c>
      <c r="X273">
        <v>-3.2655403320538956</v>
      </c>
      <c r="Y273">
        <v>0.82922614838498721</v>
      </c>
      <c r="Z273">
        <v>7.8678983616650013</v>
      </c>
      <c r="AA273">
        <v>23.736620764209029</v>
      </c>
      <c r="AB273">
        <v>37.306867327572476</v>
      </c>
      <c r="AC273">
        <v>51.015326433151429</v>
      </c>
      <c r="AD273">
        <v>64.48561673676717</v>
      </c>
      <c r="AE273">
        <v>63.983670196182949</v>
      </c>
      <c r="AF273">
        <v>0.74339660457743706</v>
      </c>
      <c r="AG273">
        <v>0.39059895343966644</v>
      </c>
      <c r="AH273">
        <v>-0.12845337986830407</v>
      </c>
      <c r="AI273">
        <v>-0.42890483081370334</v>
      </c>
      <c r="AJ273">
        <v>0.3729470508366528</v>
      </c>
      <c r="AK273">
        <v>5.6075110640187162</v>
      </c>
      <c r="AL273">
        <v>13.251734822854189</v>
      </c>
      <c r="AM273">
        <v>29.504356041834544</v>
      </c>
      <c r="AN273">
        <v>43.094350959475626</v>
      </c>
      <c r="AO273">
        <v>57.027060649065611</v>
      </c>
      <c r="AP273">
        <v>73.813411839972403</v>
      </c>
      <c r="AQ273">
        <v>77.896778614058306</v>
      </c>
      <c r="AR273">
        <v>-1.8543268239500088</v>
      </c>
      <c r="AS273">
        <v>-2.2174748438686525</v>
      </c>
      <c r="AT273">
        <v>-2.7455340983566225</v>
      </c>
      <c r="AU273">
        <v>-3.0322151784656359</v>
      </c>
      <c r="AV273">
        <v>-2.1278010225037751</v>
      </c>
      <c r="AW273">
        <v>3.4701923703795572</v>
      </c>
      <c r="AX273">
        <v>11.542348357757234</v>
      </c>
      <c r="AY273">
        <v>28.504141393117731</v>
      </c>
      <c r="AZ273">
        <v>42.495850810160341</v>
      </c>
      <c r="BA273">
        <v>56.63233970988238</v>
      </c>
      <c r="BB273">
        <v>73.342703045699153</v>
      </c>
      <c r="BC273">
        <v>77.442081360215369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432602249006</v>
      </c>
      <c r="C274">
        <v>-4.0994782171244886</v>
      </c>
      <c r="D274">
        <v>-4.9886126321133792</v>
      </c>
      <c r="E274">
        <v>-5.7298313067281894</v>
      </c>
      <c r="F274">
        <v>-6.3324714460936962</v>
      </c>
      <c r="G274">
        <v>-6.8053999784013772</v>
      </c>
      <c r="H274">
        <v>-7.1570351756188035</v>
      </c>
      <c r="I274">
        <v>-7.1395996713170122</v>
      </c>
      <c r="J274">
        <v>-4.5022680385844307</v>
      </c>
      <c r="K274">
        <v>-0.29205370506046879</v>
      </c>
      <c r="L274">
        <v>10.081567657737322</v>
      </c>
      <c r="M274">
        <v>20.395944349142908</v>
      </c>
      <c r="N274">
        <v>29.136820742332869</v>
      </c>
      <c r="O274">
        <v>40.701482162307023</v>
      </c>
      <c r="P274">
        <v>46.971927916709816</v>
      </c>
      <c r="Q274">
        <v>46.455111860511444</v>
      </c>
      <c r="R274">
        <v>45.042591228260513</v>
      </c>
      <c r="S274">
        <v>46.507631423883673</v>
      </c>
      <c r="T274">
        <v>-3.5024565239623326</v>
      </c>
      <c r="U274">
        <v>-4.3683226548037881</v>
      </c>
      <c r="V274">
        <v>-5.7120142853255702</v>
      </c>
      <c r="W274">
        <v>-6.7243726230781231</v>
      </c>
      <c r="X274">
        <v>-5.8764577648062062</v>
      </c>
      <c r="Y274">
        <v>2.8527194752855229</v>
      </c>
      <c r="Z274">
        <v>15.611354193150531</v>
      </c>
      <c r="AA274">
        <v>40.473750619911264</v>
      </c>
      <c r="AB274">
        <v>58.033102787286708</v>
      </c>
      <c r="AC274">
        <v>71.420511878724426</v>
      </c>
      <c r="AD274">
        <v>74.286954943776067</v>
      </c>
      <c r="AE274">
        <v>68.204546869712473</v>
      </c>
      <c r="AF274">
        <v>1.829770359229252</v>
      </c>
      <c r="AG274">
        <v>1.1483569596290599</v>
      </c>
      <c r="AH274">
        <v>0.17316558408392302</v>
      </c>
      <c r="AI274">
        <v>-0.32378446677736039</v>
      </c>
      <c r="AJ274">
        <v>1.400880636289112</v>
      </c>
      <c r="AK274">
        <v>11.199979413407807</v>
      </c>
      <c r="AL274">
        <v>24.188918874671963</v>
      </c>
      <c r="AM274">
        <v>47.813484005639758</v>
      </c>
      <c r="AN274">
        <v>63.149513425395448</v>
      </c>
      <c r="AO274">
        <v>73.494516375579366</v>
      </c>
      <c r="AP274">
        <v>75.037773014940555</v>
      </c>
      <c r="AQ274">
        <v>75.144451854353974</v>
      </c>
      <c r="AR274">
        <v>-1.2715244411433402</v>
      </c>
      <c r="AS274">
        <v>-1.8884072698612671</v>
      </c>
      <c r="AT274">
        <v>-2.7365437564352142</v>
      </c>
      <c r="AU274">
        <v>-3.0583821301343601</v>
      </c>
      <c r="AV274">
        <v>-1.0338922625040965</v>
      </c>
      <c r="AW274">
        <v>9.185926713614414</v>
      </c>
      <c r="AX274">
        <v>22.434327393085553</v>
      </c>
      <c r="AY274">
        <v>46.276051682109312</v>
      </c>
      <c r="AZ274">
        <v>61.637695967358269</v>
      </c>
      <c r="BA274">
        <v>71.955347279144689</v>
      </c>
      <c r="BB274">
        <v>73.826014734820276</v>
      </c>
      <c r="BC274">
        <v>74.580416727057298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853181984834</v>
      </c>
      <c r="C275">
        <v>-5.3891872929232729</v>
      </c>
      <c r="D275">
        <v>-6.5235198406635861</v>
      </c>
      <c r="E275">
        <v>-7.4447837416441454</v>
      </c>
      <c r="F275">
        <v>-8.166375501373544</v>
      </c>
      <c r="G275">
        <v>-8.7010215658556849</v>
      </c>
      <c r="H275">
        <v>-9.0608089838874193</v>
      </c>
      <c r="I275">
        <v>-8.1509347791228208</v>
      </c>
      <c r="J275">
        <v>-3.4782357332254628</v>
      </c>
      <c r="K275">
        <v>3.4670051353608011</v>
      </c>
      <c r="L275">
        <v>20.135210933710027</v>
      </c>
      <c r="M275">
        <v>36.61134261967333</v>
      </c>
      <c r="N275">
        <v>50.660988459152527</v>
      </c>
      <c r="O275">
        <v>69.660214981486845</v>
      </c>
      <c r="P275">
        <v>80.75771935641005</v>
      </c>
      <c r="Q275">
        <v>80.441877433357547</v>
      </c>
      <c r="R275">
        <v>76.671243082635229</v>
      </c>
      <c r="S275">
        <v>73.576109590599714</v>
      </c>
      <c r="T275">
        <v>-2.4292475401320459</v>
      </c>
      <c r="U275">
        <v>-4.0130899888433245</v>
      </c>
      <c r="V275">
        <v>-6.5509728811159045</v>
      </c>
      <c r="W275">
        <v>-8.7042391451087191</v>
      </c>
      <c r="X275">
        <v>-8.2880894883680121</v>
      </c>
      <c r="Y275">
        <v>4.0852115218387164</v>
      </c>
      <c r="Z275">
        <v>22.96692364987786</v>
      </c>
      <c r="AA275">
        <v>59.530086156958163</v>
      </c>
      <c r="AB275">
        <v>84.461414823640837</v>
      </c>
      <c r="AC275">
        <v>102.16937174899756</v>
      </c>
      <c r="AD275">
        <v>104.02505915427511</v>
      </c>
      <c r="AE275">
        <v>97.756155920850901</v>
      </c>
      <c r="AF275">
        <v>2.0190289314050287</v>
      </c>
      <c r="AG275">
        <v>0.80742165146210909</v>
      </c>
      <c r="AH275">
        <v>-1.0219508455273223</v>
      </c>
      <c r="AI275">
        <v>-2.2588001658012393</v>
      </c>
      <c r="AJ275">
        <v>-0.47840369514683123</v>
      </c>
      <c r="AK275">
        <v>13.128638831998995</v>
      </c>
      <c r="AL275">
        <v>31.906864232943281</v>
      </c>
      <c r="AM275">
        <v>66.404338721967534</v>
      </c>
      <c r="AN275">
        <v>88.692757636761257</v>
      </c>
      <c r="AO275">
        <v>103.38140115970492</v>
      </c>
      <c r="AP275">
        <v>104.21778310492805</v>
      </c>
      <c r="AQ275">
        <v>103.37196625055236</v>
      </c>
      <c r="AR275">
        <v>-1.618311255967217</v>
      </c>
      <c r="AS275">
        <v>-2.6759211494721544</v>
      </c>
      <c r="AT275">
        <v>-4.2215443324825772</v>
      </c>
      <c r="AU275">
        <v>-5.1108469283658167</v>
      </c>
      <c r="AV275">
        <v>-2.859009179573893</v>
      </c>
      <c r="AW275">
        <v>11.111496041569801</v>
      </c>
      <c r="AX275">
        <v>29.914104498991804</v>
      </c>
      <c r="AY275">
        <v>64.32551670039706</v>
      </c>
      <c r="AZ275">
        <v>86.769655024727456</v>
      </c>
      <c r="BA275">
        <v>102.0898062389921</v>
      </c>
      <c r="BB275">
        <v>105.03521163266221</v>
      </c>
      <c r="BC275">
        <v>105.00861677964983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963840324658</v>
      </c>
      <c r="C276">
        <v>-6.1016445203030543</v>
      </c>
      <c r="D276">
        <v>-6.8926213034167096</v>
      </c>
      <c r="E276">
        <v>-7.5347594344460367</v>
      </c>
      <c r="F276">
        <v>-8.0374222724952098</v>
      </c>
      <c r="G276">
        <v>-8.4095058081759539</v>
      </c>
      <c r="H276">
        <v>-8.6594600173995477</v>
      </c>
      <c r="I276">
        <v>-8.0164306485113599</v>
      </c>
      <c r="J276">
        <v>-4.7490049871548585</v>
      </c>
      <c r="K276">
        <v>0.10326788532001585</v>
      </c>
      <c r="L276">
        <v>11.735328899566412</v>
      </c>
      <c r="M276">
        <v>23.209088384902806</v>
      </c>
      <c r="N276">
        <v>32.951460588187821</v>
      </c>
      <c r="O276">
        <v>45.924474509754646</v>
      </c>
      <c r="P276">
        <v>52.794528770704687</v>
      </c>
      <c r="Q276">
        <v>50.316261621000876</v>
      </c>
      <c r="R276">
        <v>45.129760723081056</v>
      </c>
      <c r="S276">
        <v>38.397713592823251</v>
      </c>
      <c r="T276">
        <v>-4.0838673316132699</v>
      </c>
      <c r="U276">
        <v>-5.1767581903739561</v>
      </c>
      <c r="V276">
        <v>-6.8888640330982271</v>
      </c>
      <c r="W276">
        <v>-8.2312807118217748</v>
      </c>
      <c r="X276">
        <v>-7.4318189510979433</v>
      </c>
      <c r="Y276">
        <v>2.5573745757843938</v>
      </c>
      <c r="Z276">
        <v>17.11918381659433</v>
      </c>
      <c r="AA276">
        <v>44.650054063675171</v>
      </c>
      <c r="AB276">
        <v>62.921048512365743</v>
      </c>
      <c r="AC276">
        <v>75.202442389934944</v>
      </c>
      <c r="AD276">
        <v>73.920460826623071</v>
      </c>
      <c r="AE276">
        <v>68.042496681534274</v>
      </c>
      <c r="AF276">
        <v>1.4111133016407595</v>
      </c>
      <c r="AG276">
        <v>0.73158702023720656</v>
      </c>
      <c r="AH276">
        <v>-0.23034519829719102</v>
      </c>
      <c r="AI276">
        <v>-0.68768558096662935</v>
      </c>
      <c r="AJ276">
        <v>1.1652574640740738</v>
      </c>
      <c r="AK276">
        <v>11.290812571583542</v>
      </c>
      <c r="AL276">
        <v>24.572795820349825</v>
      </c>
      <c r="AM276">
        <v>48.463857793572402</v>
      </c>
      <c r="AN276">
        <v>63.676831199952069</v>
      </c>
      <c r="AO276">
        <v>73.479211352247418</v>
      </c>
      <c r="AP276">
        <v>73.332424768255834</v>
      </c>
      <c r="AQ276">
        <v>72.690892010177919</v>
      </c>
      <c r="AR276">
        <v>-3.8594494749388115</v>
      </c>
      <c r="AS276">
        <v>-4.4523575082137947</v>
      </c>
      <c r="AT276">
        <v>-5.2422027577039838</v>
      </c>
      <c r="AU276">
        <v>-5.4585688728123198</v>
      </c>
      <c r="AV276">
        <v>-3.180116092116672</v>
      </c>
      <c r="AW276">
        <v>7.5879499045310856</v>
      </c>
      <c r="AX276">
        <v>21.323124419031018</v>
      </c>
      <c r="AY276">
        <v>45.738275519438055</v>
      </c>
      <c r="AZ276">
        <v>61.194347445903198</v>
      </c>
      <c r="BA276">
        <v>71.175592001001476</v>
      </c>
      <c r="BB276">
        <v>71.553213006206107</v>
      </c>
      <c r="BC276">
        <v>71.519271025759224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146609657784</v>
      </c>
      <c r="C277">
        <v>-4.8826187335618272</v>
      </c>
      <c r="D277">
        <v>-5.6726039519479352</v>
      </c>
      <c r="E277">
        <v>-6.3256313733558303</v>
      </c>
      <c r="F277">
        <v>-6.849871168478419</v>
      </c>
      <c r="G277">
        <v>-7.2530980694738432</v>
      </c>
      <c r="H277">
        <v>-7.5427091190683608</v>
      </c>
      <c r="I277">
        <v>-7.2652146947936593</v>
      </c>
      <c r="J277">
        <v>-4.4575401768180702</v>
      </c>
      <c r="K277">
        <v>-5.7942869126081931E-2</v>
      </c>
      <c r="L277">
        <v>10.944816399886676</v>
      </c>
      <c r="M277">
        <v>22.309000906541311</v>
      </c>
      <c r="N277">
        <v>32.445584561385246</v>
      </c>
      <c r="O277">
        <v>47.232446603237001</v>
      </c>
      <c r="P277">
        <v>57.587622387503743</v>
      </c>
      <c r="Q277">
        <v>59.173120234827309</v>
      </c>
      <c r="R277">
        <v>55.247913987687902</v>
      </c>
      <c r="S277">
        <v>46.932473176686393</v>
      </c>
      <c r="T277">
        <v>-3.4433774532722365</v>
      </c>
      <c r="U277">
        <v>-4.4976880933022407</v>
      </c>
      <c r="V277">
        <v>-6.205486833213703</v>
      </c>
      <c r="W277">
        <v>-7.702321462033229</v>
      </c>
      <c r="X277">
        <v>-7.6230166474786785</v>
      </c>
      <c r="Y277">
        <v>0.24292697972883026</v>
      </c>
      <c r="Z277">
        <v>12.763961429889669</v>
      </c>
      <c r="AA277">
        <v>38.224574955208965</v>
      </c>
      <c r="AB277">
        <v>56.92804048788885</v>
      </c>
      <c r="AC277">
        <v>71.965366897472904</v>
      </c>
      <c r="AD277">
        <v>76.970618007041196</v>
      </c>
      <c r="AE277">
        <v>70.424742128842581</v>
      </c>
      <c r="AF277">
        <v>1.7747530771979743</v>
      </c>
      <c r="AG277">
        <v>0.87036863403472386</v>
      </c>
      <c r="AH277">
        <v>-0.53074823896520629</v>
      </c>
      <c r="AI277">
        <v>-1.5849524770704393</v>
      </c>
      <c r="AJ277">
        <v>-0.72666753032857301</v>
      </c>
      <c r="AK277">
        <v>8.0787789850175766</v>
      </c>
      <c r="AL277">
        <v>20.657107685996476</v>
      </c>
      <c r="AM277">
        <v>44.23766045712069</v>
      </c>
      <c r="AN277">
        <v>59.823932987835562</v>
      </c>
      <c r="AO277">
        <v>70.483425312789294</v>
      </c>
      <c r="AP277">
        <v>72.062851487124661</v>
      </c>
      <c r="AQ277">
        <v>71.715903617279935</v>
      </c>
      <c r="AR277">
        <v>-2.3664402514891187</v>
      </c>
      <c r="AS277">
        <v>-3.1881763845533624</v>
      </c>
      <c r="AT277">
        <v>-4.4393497725127986</v>
      </c>
      <c r="AU277">
        <v>-5.3152128308848328</v>
      </c>
      <c r="AV277">
        <v>-4.2302651597299343</v>
      </c>
      <c r="AW277">
        <v>4.7120141159523454</v>
      </c>
      <c r="AX277">
        <v>17.277342911960897</v>
      </c>
      <c r="AY277">
        <v>40.886005816797507</v>
      </c>
      <c r="AZ277">
        <v>56.742578333959031</v>
      </c>
      <c r="BA277">
        <v>68.061839150061687</v>
      </c>
      <c r="BB277">
        <v>71.186958800889272</v>
      </c>
      <c r="BC277">
        <v>70.941068810018848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448003823047</v>
      </c>
      <c r="C278">
        <v>-2.3684650947978363</v>
      </c>
      <c r="D278">
        <v>-2.1440272441648753</v>
      </c>
      <c r="E278">
        <v>-1.8433175136699926</v>
      </c>
      <c r="F278">
        <v>-1.4721579243723997</v>
      </c>
      <c r="G278">
        <v>-1.0360600510091189</v>
      </c>
      <c r="H278">
        <v>-0.54023965045932321</v>
      </c>
      <c r="I278">
        <v>3.4306529596334068</v>
      </c>
      <c r="J278">
        <v>8.4022518333678331</v>
      </c>
      <c r="K278">
        <v>13.860866372179121</v>
      </c>
      <c r="L278">
        <v>24.575457906365617</v>
      </c>
      <c r="M278">
        <v>33.656458238676827</v>
      </c>
      <c r="N278">
        <v>40.507198613877335</v>
      </c>
      <c r="O278">
        <v>47.951897101402501</v>
      </c>
      <c r="P278">
        <v>48.875797510840727</v>
      </c>
      <c r="Q278">
        <v>41.431716967307572</v>
      </c>
      <c r="R278">
        <v>34.140853217517545</v>
      </c>
      <c r="S278">
        <v>25.816706918808801</v>
      </c>
      <c r="T278">
        <v>-6.0444045324093558</v>
      </c>
      <c r="U278">
        <v>-5.6311782330327462</v>
      </c>
      <c r="V278">
        <v>-4.5880671395931438</v>
      </c>
      <c r="W278">
        <v>-2.6185475287180542</v>
      </c>
      <c r="X278">
        <v>2.3780861955137453</v>
      </c>
      <c r="Y278">
        <v>14.110354618815309</v>
      </c>
      <c r="Z278">
        <v>25.789981104591337</v>
      </c>
      <c r="AA278">
        <v>43.671609606558832</v>
      </c>
      <c r="AB278">
        <v>53.50227823357659</v>
      </c>
      <c r="AC278">
        <v>58.192841449737074</v>
      </c>
      <c r="AD278">
        <v>51.575709190227194</v>
      </c>
      <c r="AE278">
        <v>45.913303347969311</v>
      </c>
      <c r="AF278">
        <v>-0.11456913767242394</v>
      </c>
      <c r="AG278">
        <v>-2.7275303637053216E-2</v>
      </c>
      <c r="AH278">
        <v>0.44067935331335018</v>
      </c>
      <c r="AI278">
        <v>1.7620410370647321</v>
      </c>
      <c r="AJ278">
        <v>6.0324306591135608</v>
      </c>
      <c r="AK278">
        <v>17.515660412142502</v>
      </c>
      <c r="AL278">
        <v>29.236799807266721</v>
      </c>
      <c r="AM278">
        <v>46.044986446004899</v>
      </c>
      <c r="AN278">
        <v>53.060129013852432</v>
      </c>
      <c r="AO278">
        <v>52.532542971860039</v>
      </c>
      <c r="AP278">
        <v>37.773419965013225</v>
      </c>
      <c r="AQ278">
        <v>36.437794963629436</v>
      </c>
      <c r="AR278">
        <v>-3.47884331621702</v>
      </c>
      <c r="AS278">
        <v>-3.3242203363312295</v>
      </c>
      <c r="AT278">
        <v>-2.7256892098802279</v>
      </c>
      <c r="AU278">
        <v>-1.2279534076771459</v>
      </c>
      <c r="AV278">
        <v>3.339524017739945</v>
      </c>
      <c r="AW278">
        <v>15.262018734988336</v>
      </c>
      <c r="AX278">
        <v>27.332478249849149</v>
      </c>
      <c r="AY278">
        <v>44.750040893917905</v>
      </c>
      <c r="AZ278">
        <v>52.33335100737618</v>
      </c>
      <c r="BA278">
        <v>52.559988126867701</v>
      </c>
      <c r="BB278">
        <v>39.059067877544109</v>
      </c>
      <c r="BC278">
        <v>37.743978550513411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83238818017</v>
      </c>
      <c r="C279">
        <v>-2.9737086652926319</v>
      </c>
      <c r="D279">
        <v>-2.5403000275053129</v>
      </c>
      <c r="E279">
        <v>-2.0920311778843681</v>
      </c>
      <c r="F279">
        <v>-1.6306633421855898</v>
      </c>
      <c r="G279">
        <v>-1.1578546150527169</v>
      </c>
      <c r="H279">
        <v>-0.67516500408322522</v>
      </c>
      <c r="I279">
        <v>2.3523014463117109</v>
      </c>
      <c r="J279">
        <v>5.3619007671771444</v>
      </c>
      <c r="K279">
        <v>8.2677787374115663</v>
      </c>
      <c r="L279">
        <v>13.304510290259932</v>
      </c>
      <c r="M279">
        <v>17.051488181282494</v>
      </c>
      <c r="N279">
        <v>19.507009218117933</v>
      </c>
      <c r="O279">
        <v>21.276640167786493</v>
      </c>
      <c r="P279">
        <v>19.282355341973119</v>
      </c>
      <c r="Q279">
        <v>12.521886134944996</v>
      </c>
      <c r="R279">
        <v>6.4988631673210122</v>
      </c>
      <c r="S279">
        <v>-1.4498971506818337</v>
      </c>
      <c r="T279">
        <v>-4.3053563184917989</v>
      </c>
      <c r="U279">
        <v>-3.7151480900854406</v>
      </c>
      <c r="V279">
        <v>-2.4996879095166848</v>
      </c>
      <c r="W279">
        <v>-0.70129687168338228</v>
      </c>
      <c r="X279">
        <v>2.7505285682342255</v>
      </c>
      <c r="Y279">
        <v>8.6780796006625387</v>
      </c>
      <c r="Z279">
        <v>13.280245242392672</v>
      </c>
      <c r="AA279">
        <v>18.634877067385467</v>
      </c>
      <c r="AB279">
        <v>20.284438141699169</v>
      </c>
      <c r="AC279">
        <v>19.223497720479848</v>
      </c>
      <c r="AD279">
        <v>11.267123631018977</v>
      </c>
      <c r="AE279">
        <v>6.3263391308475416</v>
      </c>
      <c r="AF279">
        <v>0.18411196985645972</v>
      </c>
      <c r="AG279">
        <v>0.60584580265456156</v>
      </c>
      <c r="AH279">
        <v>1.5307710380773472</v>
      </c>
      <c r="AI279">
        <v>3.0181427375484962</v>
      </c>
      <c r="AJ279">
        <v>6.1748055850516934</v>
      </c>
      <c r="AK279">
        <v>12.168509327562388</v>
      </c>
      <c r="AL279">
        <v>16.9341988808068</v>
      </c>
      <c r="AM279">
        <v>21.74364219723439</v>
      </c>
      <c r="AN279">
        <v>21.679406619576486</v>
      </c>
      <c r="AO279">
        <v>17.444252611405336</v>
      </c>
      <c r="AP279">
        <v>5.7314118556742875</v>
      </c>
      <c r="AQ279">
        <v>5.6939674614114173</v>
      </c>
      <c r="AR279">
        <v>-1.2799411084165464</v>
      </c>
      <c r="AS279">
        <v>-0.89391017371244497</v>
      </c>
      <c r="AT279">
        <v>-3.4444190117333129E-2</v>
      </c>
      <c r="AU279">
        <v>1.3739906843976413</v>
      </c>
      <c r="AV279">
        <v>4.4304477085568141</v>
      </c>
      <c r="AW279">
        <v>10.384077445469501</v>
      </c>
      <c r="AX279">
        <v>15.232297368499639</v>
      </c>
      <c r="AY279">
        <v>20.338593045365684</v>
      </c>
      <c r="AZ279">
        <v>20.588617814696413</v>
      </c>
      <c r="BA279">
        <v>16.754151679311338</v>
      </c>
      <c r="BB279">
        <v>5.9045059623544924</v>
      </c>
      <c r="BC279">
        <v>6.4373787081058866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976629847048</v>
      </c>
      <c r="C280">
        <v>-1.576404537975487</v>
      </c>
      <c r="D280">
        <v>-0.62201889353158402</v>
      </c>
      <c r="E280">
        <v>0.24831878174598476</v>
      </c>
      <c r="F280">
        <v>1.039492957770477</v>
      </c>
      <c r="G280">
        <v>1.7561457235960169</v>
      </c>
      <c r="H280">
        <v>2.4026879001583232</v>
      </c>
      <c r="I280">
        <v>5.0300654128345581</v>
      </c>
      <c r="J280">
        <v>5.9941111808424488</v>
      </c>
      <c r="K280">
        <v>5.9247764124644577</v>
      </c>
      <c r="L280">
        <v>4.0934127415314521</v>
      </c>
      <c r="M280">
        <v>1.4660987941383929</v>
      </c>
      <c r="N280">
        <v>-1.0681481792433611</v>
      </c>
      <c r="O280">
        <v>-4.8115360566652887</v>
      </c>
      <c r="P280">
        <v>-7.6806573707694641</v>
      </c>
      <c r="Q280">
        <v>-10.840159999128545</v>
      </c>
      <c r="R280">
        <v>-15.39360249677331</v>
      </c>
      <c r="S280">
        <v>-27.303532082584013</v>
      </c>
      <c r="T280">
        <v>-3.2463266273501796</v>
      </c>
      <c r="U280">
        <v>-2.4157453388589518</v>
      </c>
      <c r="V280">
        <v>-0.85161782557213739</v>
      </c>
      <c r="W280">
        <v>1.1355240697918934</v>
      </c>
      <c r="X280">
        <v>4.0009346818244831</v>
      </c>
      <c r="Y280">
        <v>6.372391718523426</v>
      </c>
      <c r="Z280">
        <v>5.9944056143410727</v>
      </c>
      <c r="AA280">
        <v>1.4563360049003882</v>
      </c>
      <c r="AB280">
        <v>-4.328195837414242</v>
      </c>
      <c r="AC280">
        <v>-11.712986983876682</v>
      </c>
      <c r="AD280">
        <v>-21.989522600711769</v>
      </c>
      <c r="AE280">
        <v>-22.976768941408015</v>
      </c>
      <c r="AF280">
        <v>-3.4228898865765189</v>
      </c>
      <c r="AG280">
        <v>-2.4351791244284215</v>
      </c>
      <c r="AH280">
        <v>-0.57567357904755867</v>
      </c>
      <c r="AI280">
        <v>1.7862410695044377</v>
      </c>
      <c r="AJ280">
        <v>5.1951914908806431</v>
      </c>
      <c r="AK280">
        <v>8.0644930836893529</v>
      </c>
      <c r="AL280">
        <v>7.7229156870946971</v>
      </c>
      <c r="AM280">
        <v>2.7232782199985985</v>
      </c>
      <c r="AN280">
        <v>-3.6604303933743254</v>
      </c>
      <c r="AO280">
        <v>-11.725544659588541</v>
      </c>
      <c r="AP280">
        <v>-22.212991610662119</v>
      </c>
      <c r="AQ280">
        <v>-21.841856532341179</v>
      </c>
      <c r="AR280">
        <v>-2.7532197842385782</v>
      </c>
      <c r="AS280">
        <v>-1.9036912292477033</v>
      </c>
      <c r="AT280">
        <v>-0.30894111920642953</v>
      </c>
      <c r="AU280">
        <v>1.7050312783683381</v>
      </c>
      <c r="AV280">
        <v>4.5701504286162207</v>
      </c>
      <c r="AW280">
        <v>6.8195758768718058</v>
      </c>
      <c r="AX280">
        <v>6.2457158751696991</v>
      </c>
      <c r="AY280">
        <v>1.3552825735689555</v>
      </c>
      <c r="AZ280">
        <v>-4.6447470980594954</v>
      </c>
      <c r="BA280">
        <v>-12.115561325428056</v>
      </c>
      <c r="BB280">
        <v>-21.593193889169331</v>
      </c>
      <c r="BC280">
        <v>-20.981168598384336</v>
      </c>
      <c r="BD280">
        <v>2994.1196901545591</v>
      </c>
      <c r="BE280">
        <v>2994.1196901545591</v>
      </c>
      <c r="BF280">
        <v>2994.1196901545591</v>
      </c>
      <c r="BG280">
        <v>2994.1196901545591</v>
      </c>
      <c r="BH280">
        <v>2305.4721614190107</v>
      </c>
      <c r="BI280">
        <v>2305.4721614190107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64432983518</v>
      </c>
      <c r="C281">
        <v>-0.99497352161345698</v>
      </c>
      <c r="D281">
        <v>0.35372099912625576</v>
      </c>
      <c r="E281">
        <v>1.5979157551890277</v>
      </c>
      <c r="F281">
        <v>2.7431103715266221</v>
      </c>
      <c r="G281">
        <v>3.7945476249803822</v>
      </c>
      <c r="H281">
        <v>4.7572248188120643</v>
      </c>
      <c r="I281">
        <v>8.9208918637874444</v>
      </c>
      <c r="J281">
        <v>10.85690150633839</v>
      </c>
      <c r="K281">
        <v>11.33835641323612</v>
      </c>
      <c r="L281">
        <v>9.6350967007400445</v>
      </c>
      <c r="M281">
        <v>6.2692116170683789</v>
      </c>
      <c r="N281">
        <v>2.5145678559497506</v>
      </c>
      <c r="O281">
        <v>-4.1313895300031795</v>
      </c>
      <c r="P281">
        <v>-10.682284987602737</v>
      </c>
      <c r="Q281">
        <v>-16.359039504826242</v>
      </c>
      <c r="R281">
        <v>-20.178543013173179</v>
      </c>
      <c r="S281">
        <v>-26.970540038447343</v>
      </c>
      <c r="T281">
        <v>-2.2992511168835881</v>
      </c>
      <c r="U281">
        <v>-0.98336695355742687</v>
      </c>
      <c r="V281">
        <v>1.4788716063954959</v>
      </c>
      <c r="W281">
        <v>4.5701733174281083</v>
      </c>
      <c r="X281">
        <v>8.9138830787286594</v>
      </c>
      <c r="Y281">
        <v>12.16541165184673</v>
      </c>
      <c r="Z281">
        <v>11.12367527621387</v>
      </c>
      <c r="AA281">
        <v>3.5806653847422765</v>
      </c>
      <c r="AB281">
        <v>-5.3014307632501261</v>
      </c>
      <c r="AC281">
        <v>-16.031965068633163</v>
      </c>
      <c r="AD281">
        <v>-29.676936555126861</v>
      </c>
      <c r="AE281">
        <v>-30.361373330225693</v>
      </c>
      <c r="AF281">
        <v>-4.8708527842986769</v>
      </c>
      <c r="AG281">
        <v>-3.2478339048487568</v>
      </c>
      <c r="AH281">
        <v>-0.23971330977354266</v>
      </c>
      <c r="AI281">
        <v>3.4682643078996769</v>
      </c>
      <c r="AJ281">
        <v>8.4572233397184338</v>
      </c>
      <c r="AK281">
        <v>11.469965745834893</v>
      </c>
      <c r="AL281">
        <v>9.1789300890579568</v>
      </c>
      <c r="AM281">
        <v>-1.4248435605322685</v>
      </c>
      <c r="AN281">
        <v>-12.781689724498252</v>
      </c>
      <c r="AO281">
        <v>-25.734594712452026</v>
      </c>
      <c r="AP281">
        <v>-41.310210364081321</v>
      </c>
      <c r="AQ281">
        <v>-42.275689148845721</v>
      </c>
      <c r="AR281">
        <v>-2.5713684331936379</v>
      </c>
      <c r="AS281">
        <v>-1.2390315954290132</v>
      </c>
      <c r="AT281">
        <v>1.2357782674030786</v>
      </c>
      <c r="AU281">
        <v>4.2979490271547602</v>
      </c>
      <c r="AV281">
        <v>8.4467512601100339</v>
      </c>
      <c r="AW281">
        <v>10.994740138999468</v>
      </c>
      <c r="AX281">
        <v>9.0552946914079087</v>
      </c>
      <c r="AY281">
        <v>-0.20899533213561416</v>
      </c>
      <c r="AZ281">
        <v>-10.448377476294791</v>
      </c>
      <c r="BA281">
        <v>-22.525221369752991</v>
      </c>
      <c r="BB281">
        <v>-37.490647028907908</v>
      </c>
      <c r="BC281">
        <v>-37.615355274399214</v>
      </c>
      <c r="BD281">
        <v>2941.7150157366204</v>
      </c>
      <c r="BE281">
        <v>2941.7150157366204</v>
      </c>
      <c r="BF281">
        <v>2941.7150157366204</v>
      </c>
      <c r="BG281">
        <v>2941.7150157366204</v>
      </c>
      <c r="BH281">
        <v>2265.120562117198</v>
      </c>
      <c r="BI281">
        <v>2265.120562117198</v>
      </c>
      <c r="BJ281" t="s">
        <v>65</v>
      </c>
      <c r="BK281" t="s">
        <v>65</v>
      </c>
      <c r="BL281">
        <v>31.010959971850582</v>
      </c>
      <c r="BM281">
        <v>200</v>
      </c>
    </row>
    <row r="282" spans="1:65" x14ac:dyDescent="0.25">
      <c r="A282">
        <v>520</v>
      </c>
      <c r="B282">
        <v>-3.7840528877407937</v>
      </c>
      <c r="C282">
        <v>-1.0553660918812686</v>
      </c>
      <c r="D282">
        <v>1.6070430669454239</v>
      </c>
      <c r="E282">
        <v>4.1137802709115263</v>
      </c>
      <c r="F282">
        <v>6.4720229299065206</v>
      </c>
      <c r="G282">
        <v>8.6886370603083538</v>
      </c>
      <c r="H282">
        <v>10.770190505173179</v>
      </c>
      <c r="I282">
        <v>20.756547401937357</v>
      </c>
      <c r="J282">
        <v>27.072738222300373</v>
      </c>
      <c r="K282">
        <v>30.909102754495819</v>
      </c>
      <c r="L282">
        <v>33.456234936488151</v>
      </c>
      <c r="M282">
        <v>32.029251493888438</v>
      </c>
      <c r="N282">
        <v>28.728728688355506</v>
      </c>
      <c r="O282">
        <v>20.596832147701665</v>
      </c>
      <c r="P282">
        <v>9.8619273037696402</v>
      </c>
      <c r="Q282">
        <v>-1.8008745038202574</v>
      </c>
      <c r="R282">
        <v>-9.0731851512864523</v>
      </c>
      <c r="S282">
        <v>-18.539879109494699</v>
      </c>
      <c r="T282">
        <v>-6.0754137015801151</v>
      </c>
      <c r="U282">
        <v>-3.1835933908073293</v>
      </c>
      <c r="V282">
        <v>2.2966242025218575</v>
      </c>
      <c r="W282">
        <v>9.3546472520700945</v>
      </c>
      <c r="X282">
        <v>19.923951330141911</v>
      </c>
      <c r="Y282">
        <v>30.469780570963959</v>
      </c>
      <c r="Z282">
        <v>32.670665996421889</v>
      </c>
      <c r="AA282">
        <v>25.854877540734332</v>
      </c>
      <c r="AB282">
        <v>15.061003887375524</v>
      </c>
      <c r="AC282">
        <v>0.82564055181887086</v>
      </c>
      <c r="AD282">
        <v>-21.863699765481069</v>
      </c>
      <c r="AE282">
        <v>-29.759864882596062</v>
      </c>
      <c r="AF282">
        <v>-12.620943362503938</v>
      </c>
      <c r="AG282">
        <v>-8.6510148108894658</v>
      </c>
      <c r="AH282">
        <v>-1.1595977900907135</v>
      </c>
      <c r="AI282">
        <v>8.4136442850334117</v>
      </c>
      <c r="AJ282">
        <v>22.515143838095497</v>
      </c>
      <c r="AK282">
        <v>35.910555288387741</v>
      </c>
      <c r="AL282">
        <v>37.84224918953624</v>
      </c>
      <c r="AM282">
        <v>27.295562694689828</v>
      </c>
      <c r="AN282">
        <v>12.481510449829369</v>
      </c>
      <c r="AO282">
        <v>-5.6486622910187361</v>
      </c>
      <c r="AP282">
        <v>-29.301277077384142</v>
      </c>
      <c r="AQ282">
        <v>-33.060037083033208</v>
      </c>
      <c r="AR282">
        <v>-8.0608550870696352</v>
      </c>
      <c r="AS282">
        <v>-4.4820515726255037</v>
      </c>
      <c r="AT282">
        <v>2.2772213745719805</v>
      </c>
      <c r="AU282">
        <v>10.928255639623478</v>
      </c>
      <c r="AV282">
        <v>23.709891497970744</v>
      </c>
      <c r="AW282">
        <v>35.949741605734097</v>
      </c>
      <c r="AX282">
        <v>37.801745338159265</v>
      </c>
      <c r="AY282">
        <v>28.245473344725504</v>
      </c>
      <c r="AZ282">
        <v>14.582152345454652</v>
      </c>
      <c r="BA282">
        <v>-2.3683011504429392</v>
      </c>
      <c r="BB282">
        <v>-24.688473094361328</v>
      </c>
      <c r="BC282">
        <v>-27.619096905957193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31342864334</v>
      </c>
      <c r="C283">
        <v>-0.24293608113769294</v>
      </c>
      <c r="D283">
        <v>3.3020903356705684</v>
      </c>
      <c r="E283">
        <v>6.6423956925176082</v>
      </c>
      <c r="F283">
        <v>9.7869169319578226</v>
      </c>
      <c r="G283">
        <v>12.744221798892259</v>
      </c>
      <c r="H283">
        <v>15.522523981805827</v>
      </c>
      <c r="I283">
        <v>28.85217145056615</v>
      </c>
      <c r="J283">
        <v>37.225100412122544</v>
      </c>
      <c r="K283">
        <v>42.193138830051367</v>
      </c>
      <c r="L283">
        <v>44.936750957231538</v>
      </c>
      <c r="M283">
        <v>41.937786181018566</v>
      </c>
      <c r="N283">
        <v>36.119516567348562</v>
      </c>
      <c r="O283">
        <v>22.055591649690829</v>
      </c>
      <c r="P283">
        <v>3.531855791523153</v>
      </c>
      <c r="Q283">
        <v>-14.941725275570347</v>
      </c>
      <c r="R283">
        <v>-23.368334267944572</v>
      </c>
      <c r="S283">
        <v>-28.46627943181905</v>
      </c>
      <c r="T283">
        <v>-4.8696310884936009</v>
      </c>
      <c r="U283">
        <v>-1.2950933651451058</v>
      </c>
      <c r="V283">
        <v>5.4650515310356029</v>
      </c>
      <c r="W283">
        <v>14.136288655859156</v>
      </c>
      <c r="X283">
        <v>26.995435771602004</v>
      </c>
      <c r="Y283">
        <v>39.342031553678339</v>
      </c>
      <c r="Z283">
        <v>41.169390194411498</v>
      </c>
      <c r="AA283">
        <v>30.829115213291679</v>
      </c>
      <c r="AB283">
        <v>15.795804437445312</v>
      </c>
      <c r="AC283">
        <v>-3.5825746880907561</v>
      </c>
      <c r="AD283">
        <v>-32.51159484598913</v>
      </c>
      <c r="AE283">
        <v>-40.009818334798972</v>
      </c>
      <c r="AF283">
        <v>-13.118429635335938</v>
      </c>
      <c r="AG283">
        <v>-8.4029120085982179</v>
      </c>
      <c r="AH283">
        <v>0.49027673131085692</v>
      </c>
      <c r="AI283">
        <v>11.843012758662452</v>
      </c>
      <c r="AJ283">
        <v>28.531044079594668</v>
      </c>
      <c r="AK283">
        <v>44.286686411076495</v>
      </c>
      <c r="AL283">
        <v>46.470961643926138</v>
      </c>
      <c r="AM283">
        <v>33.944588823373245</v>
      </c>
      <c r="AN283">
        <v>16.552510534954131</v>
      </c>
      <c r="AO283">
        <v>-4.5887421129087169</v>
      </c>
      <c r="AP283">
        <v>-32.280819588539138</v>
      </c>
      <c r="AQ283">
        <v>-37.432722623512227</v>
      </c>
      <c r="AR283">
        <v>-8.1785239153719242</v>
      </c>
      <c r="AS283">
        <v>-3.9457242845501033</v>
      </c>
      <c r="AT283">
        <v>4.0525730496717562</v>
      </c>
      <c r="AU283">
        <v>14.298601870809321</v>
      </c>
      <c r="AV283">
        <v>29.46677119194878</v>
      </c>
      <c r="AW283">
        <v>44.084063253128498</v>
      </c>
      <c r="AX283">
        <v>46.434046273942236</v>
      </c>
      <c r="AY283">
        <v>35.393947077746944</v>
      </c>
      <c r="AZ283">
        <v>19.362612928287142</v>
      </c>
      <c r="BA283">
        <v>-0.70353679880362507</v>
      </c>
      <c r="BB283">
        <v>-27.701750013905333</v>
      </c>
      <c r="BC283">
        <v>-31.701439481604602</v>
      </c>
      <c r="BD283">
        <v>2964.7063657444769</v>
      </c>
      <c r="BE283">
        <v>2964.7063657444769</v>
      </c>
      <c r="BF283">
        <v>2964.7063657444769</v>
      </c>
      <c r="BG283">
        <v>2964.7063657444769</v>
      </c>
      <c r="BH283">
        <v>2282.8239016232474</v>
      </c>
      <c r="BI283">
        <v>2282.8239016232474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649804995512</v>
      </c>
      <c r="C284">
        <v>-0.37147754257955967</v>
      </c>
      <c r="D284">
        <v>3.7489394797866895</v>
      </c>
      <c r="E284">
        <v>7.6131375519851439</v>
      </c>
      <c r="F284">
        <v>11.233686306753517</v>
      </c>
      <c r="G284">
        <v>14.622588816853785</v>
      </c>
      <c r="H284">
        <v>17.791306205738877</v>
      </c>
      <c r="I284">
        <v>32.758990043816468</v>
      </c>
      <c r="J284">
        <v>41.901090728656207</v>
      </c>
      <c r="K284">
        <v>47.203899199403651</v>
      </c>
      <c r="L284">
        <v>50.203999760517554</v>
      </c>
      <c r="M284">
        <v>47.718975375139124</v>
      </c>
      <c r="N284">
        <v>43.024934460682076</v>
      </c>
      <c r="O284">
        <v>32.867020760052739</v>
      </c>
      <c r="P284">
        <v>21.806433842190483</v>
      </c>
      <c r="Q284">
        <v>12.717967835475935</v>
      </c>
      <c r="R284">
        <v>7.877782969553035</v>
      </c>
      <c r="S284">
        <v>0.72563144114634603</v>
      </c>
      <c r="T284">
        <v>-7.6989530043788248</v>
      </c>
      <c r="U284">
        <v>-3.0799091551469289</v>
      </c>
      <c r="V284">
        <v>5.5897909709010101</v>
      </c>
      <c r="W284">
        <v>16.565570250573064</v>
      </c>
      <c r="X284">
        <v>32.450279340281647</v>
      </c>
      <c r="Y284">
        <v>46.89862343379238</v>
      </c>
      <c r="Z284">
        <v>48.693410175344312</v>
      </c>
      <c r="AA284">
        <v>38.060450436134055</v>
      </c>
      <c r="AB284">
        <v>25.001123114706118</v>
      </c>
      <c r="AC284">
        <v>11.369439408871751</v>
      </c>
      <c r="AD284">
        <v>-3.6225863321732996</v>
      </c>
      <c r="AE284">
        <v>-10.220773921663026</v>
      </c>
      <c r="AF284">
        <v>-11.238553610324677</v>
      </c>
      <c r="AG284">
        <v>-5.8517078644919343</v>
      </c>
      <c r="AH284">
        <v>4.2162763677536237</v>
      </c>
      <c r="AI284">
        <v>16.861849213610085</v>
      </c>
      <c r="AJ284">
        <v>34.852180949563468</v>
      </c>
      <c r="AK284">
        <v>50.344876990530835</v>
      </c>
      <c r="AL284">
        <v>51.15260251985346</v>
      </c>
      <c r="AM284">
        <v>37.624227022750034</v>
      </c>
      <c r="AN284">
        <v>22.854610674812729</v>
      </c>
      <c r="AO284">
        <v>9.2074841676871575</v>
      </c>
      <c r="AP284">
        <v>-1.2993985908097554</v>
      </c>
      <c r="AQ284">
        <v>-6.9164074919346454</v>
      </c>
      <c r="AR284">
        <v>-8.9592429172175727</v>
      </c>
      <c r="AS284">
        <v>-3.6987879458035695</v>
      </c>
      <c r="AT284">
        <v>6.1435504960741936</v>
      </c>
      <c r="AU284">
        <v>18.531409638570391</v>
      </c>
      <c r="AV284">
        <v>36.240367870003993</v>
      </c>
      <c r="AW284">
        <v>51.77855854468276</v>
      </c>
      <c r="AX284">
        <v>53.020122322859287</v>
      </c>
      <c r="AY284">
        <v>40.566715836608815</v>
      </c>
      <c r="AZ284">
        <v>26.630323869664476</v>
      </c>
      <c r="BA284">
        <v>13.670844835698553</v>
      </c>
      <c r="BB284">
        <v>3.9367266003386554</v>
      </c>
      <c r="BC284">
        <v>-0.66421581467024371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11232443254</v>
      </c>
      <c r="C285">
        <v>5.135475232108111</v>
      </c>
      <c r="D285">
        <v>12.795225331896573</v>
      </c>
      <c r="E285">
        <v>19.985140872788577</v>
      </c>
      <c r="F285">
        <v>26.728554106283248</v>
      </c>
      <c r="G285">
        <v>33.047734908993462</v>
      </c>
      <c r="H285">
        <v>38.963937235174036</v>
      </c>
      <c r="I285">
        <v>67.071629726417413</v>
      </c>
      <c r="J285">
        <v>84.492183931453297</v>
      </c>
      <c r="K285">
        <v>94.981590719170612</v>
      </c>
      <c r="L285">
        <v>102.28444124724241</v>
      </c>
      <c r="M285">
        <v>99.827246919162178</v>
      </c>
      <c r="N285">
        <v>93.483926254531511</v>
      </c>
      <c r="O285">
        <v>79.379963688056833</v>
      </c>
      <c r="P285">
        <v>64.794286955227037</v>
      </c>
      <c r="Q285">
        <v>53.767096666173586</v>
      </c>
      <c r="R285">
        <v>47.119198660687466</v>
      </c>
      <c r="S285">
        <v>34.293698942031369</v>
      </c>
      <c r="T285">
        <v>-8.1964792002853919</v>
      </c>
      <c r="U285">
        <v>0.64320464000788835</v>
      </c>
      <c r="V285">
        <v>17.280935229524243</v>
      </c>
      <c r="W285">
        <v>38.463887386857436</v>
      </c>
      <c r="X285">
        <v>69.564064548739012</v>
      </c>
      <c r="Y285">
        <v>99.522965234493597</v>
      </c>
      <c r="Z285">
        <v>106.23831001423056</v>
      </c>
      <c r="AA285">
        <v>93.540849040375107</v>
      </c>
      <c r="AB285">
        <v>75.908212954114703</v>
      </c>
      <c r="AC285">
        <v>58.483505047603884</v>
      </c>
      <c r="AD285">
        <v>41.571850349310239</v>
      </c>
      <c r="AE285">
        <v>30.540547138684509</v>
      </c>
      <c r="AF285">
        <v>-8.5427525257475434</v>
      </c>
      <c r="AG285">
        <v>0.31755118226887979</v>
      </c>
      <c r="AH285">
        <v>16.975246921558178</v>
      </c>
      <c r="AI285">
        <v>38.138202551267767</v>
      </c>
      <c r="AJ285">
        <v>69.060891743231295</v>
      </c>
      <c r="AK285">
        <v>98.456964202473245</v>
      </c>
      <c r="AL285">
        <v>104.37690979201435</v>
      </c>
      <c r="AM285">
        <v>90.498687063510289</v>
      </c>
      <c r="AN285">
        <v>72.101279986992523</v>
      </c>
      <c r="AO285">
        <v>54.364290226294187</v>
      </c>
      <c r="AP285">
        <v>39.104336871567043</v>
      </c>
      <c r="AQ285">
        <v>29.039187506782678</v>
      </c>
      <c r="AR285">
        <v>-7.7911590828946835</v>
      </c>
      <c r="AS285">
        <v>1.0307509578779546</v>
      </c>
      <c r="AT285">
        <v>17.622770278194338</v>
      </c>
      <c r="AU285">
        <v>38.718733904104937</v>
      </c>
      <c r="AV285">
        <v>69.601873306151049</v>
      </c>
      <c r="AW285">
        <v>99.176171062112104</v>
      </c>
      <c r="AX285">
        <v>105.46747303937815</v>
      </c>
      <c r="AY285">
        <v>92.495472452769903</v>
      </c>
      <c r="AZ285">
        <v>74.943363658101021</v>
      </c>
      <c r="BA285">
        <v>58.143406292625116</v>
      </c>
      <c r="BB285">
        <v>43.971300200732827</v>
      </c>
      <c r="BC285">
        <v>34.05556557791914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7950380168154</v>
      </c>
      <c r="C286">
        <v>14.803264567793613</v>
      </c>
      <c r="D286">
        <v>25.009251451473951</v>
      </c>
      <c r="E286">
        <v>34.531735884001307</v>
      </c>
      <c r="F286">
        <v>43.406211728395995</v>
      </c>
      <c r="G286">
        <v>51.66652034943521</v>
      </c>
      <c r="H286">
        <v>59.344923736748129</v>
      </c>
      <c r="I286">
        <v>94.820013643676376</v>
      </c>
      <c r="J286">
        <v>115.24628706935596</v>
      </c>
      <c r="K286">
        <v>126.11095984899421</v>
      </c>
      <c r="L286">
        <v>129.78654258770845</v>
      </c>
      <c r="M286">
        <v>121.62671730241436</v>
      </c>
      <c r="N286">
        <v>109.8297479106744</v>
      </c>
      <c r="O286">
        <v>88.566057863562961</v>
      </c>
      <c r="P286">
        <v>72.08307174823355</v>
      </c>
      <c r="Q286">
        <v>66.933610903010049</v>
      </c>
      <c r="R286">
        <v>65.754391994957828</v>
      </c>
      <c r="S286">
        <v>57.523220606958553</v>
      </c>
      <c r="T286">
        <v>-3.493582245531063</v>
      </c>
      <c r="U286">
        <v>7.7694610580961161</v>
      </c>
      <c r="V286">
        <v>28.769882357519911</v>
      </c>
      <c r="W286">
        <v>55.035970396284384</v>
      </c>
      <c r="X286">
        <v>92.102364020026286</v>
      </c>
      <c r="Y286">
        <v>123.19213045118779</v>
      </c>
      <c r="Z286">
        <v>124.68681978369429</v>
      </c>
      <c r="AA286">
        <v>99.108888022986989</v>
      </c>
      <c r="AB286">
        <v>73.772187066327433</v>
      </c>
      <c r="AC286">
        <v>54.313424390660671</v>
      </c>
      <c r="AD286">
        <v>45.985575107164237</v>
      </c>
      <c r="AE286">
        <v>33.215707032634228</v>
      </c>
      <c r="AF286">
        <v>6.5306729287356591</v>
      </c>
      <c r="AG286">
        <v>15.859375448287402</v>
      </c>
      <c r="AH286">
        <v>33.290370735380087</v>
      </c>
      <c r="AI286">
        <v>55.178456586960358</v>
      </c>
      <c r="AJ286">
        <v>86.328625511884198</v>
      </c>
      <c r="AK286">
        <v>113.28942825755382</v>
      </c>
      <c r="AL286">
        <v>115.34155781146575</v>
      </c>
      <c r="AM286">
        <v>94.418532202388405</v>
      </c>
      <c r="AN286">
        <v>71.972686347425707</v>
      </c>
      <c r="AO286">
        <v>52.616357024645801</v>
      </c>
      <c r="AP286">
        <v>40.225761934639465</v>
      </c>
      <c r="AQ286">
        <v>29.673571963249671</v>
      </c>
      <c r="AR286">
        <v>6.6819804172363328</v>
      </c>
      <c r="AS286">
        <v>15.921376466742979</v>
      </c>
      <c r="AT286">
        <v>33.200906823753137</v>
      </c>
      <c r="AU286">
        <v>54.93622103561885</v>
      </c>
      <c r="AV286">
        <v>85.992947618725651</v>
      </c>
      <c r="AW286">
        <v>113.28800794037772</v>
      </c>
      <c r="AX286">
        <v>115.97055178728444</v>
      </c>
      <c r="AY286">
        <v>96.320699362649961</v>
      </c>
      <c r="AZ286">
        <v>74.757338063081917</v>
      </c>
      <c r="BA286">
        <v>56.035021977628716</v>
      </c>
      <c r="BB286">
        <v>44.090054481566995</v>
      </c>
      <c r="BC286">
        <v>34.376392340016508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9695344538</v>
      </c>
      <c r="C287">
        <v>27.852295353125999</v>
      </c>
      <c r="D287">
        <v>44.326316847397223</v>
      </c>
      <c r="E287">
        <v>59.640329262854173</v>
      </c>
      <c r="F287">
        <v>73.85638543102327</v>
      </c>
      <c r="G287">
        <v>87.03360002974344</v>
      </c>
      <c r="H287">
        <v>99.228280839966928</v>
      </c>
      <c r="I287">
        <v>154.59324111307063</v>
      </c>
      <c r="J287">
        <v>184.84001452763056</v>
      </c>
      <c r="K287">
        <v>199.53132406468475</v>
      </c>
      <c r="L287">
        <v>200.37806640596949</v>
      </c>
      <c r="M287">
        <v>183.66770240031764</v>
      </c>
      <c r="N287">
        <v>162.72317724733628</v>
      </c>
      <c r="O287">
        <v>128.3544817636153</v>
      </c>
      <c r="P287">
        <v>106.02331632100642</v>
      </c>
      <c r="Q287">
        <v>103.1470638140497</v>
      </c>
      <c r="R287">
        <v>100.4687112312197</v>
      </c>
      <c r="S287">
        <v>76.423743780019493</v>
      </c>
      <c r="T287">
        <v>-1.4977304793795803</v>
      </c>
      <c r="U287">
        <v>16.347564879874017</v>
      </c>
      <c r="V287">
        <v>49.575398359936393</v>
      </c>
      <c r="W287">
        <v>91.023538787290974</v>
      </c>
      <c r="X287">
        <v>149.14132597585652</v>
      </c>
      <c r="Y287">
        <v>196.38833935395499</v>
      </c>
      <c r="Z287">
        <v>196.85782385993417</v>
      </c>
      <c r="AA287">
        <v>153.47351342551073</v>
      </c>
      <c r="AB287">
        <v>111.48676087595753</v>
      </c>
      <c r="AC287">
        <v>79.337107903836028</v>
      </c>
      <c r="AD287">
        <v>66.604167901024169</v>
      </c>
      <c r="AE287">
        <v>47.439028716772455</v>
      </c>
      <c r="AF287">
        <v>16.863531570993491</v>
      </c>
      <c r="AG287">
        <v>33.421187237009306</v>
      </c>
      <c r="AH287">
        <v>64.227616475980639</v>
      </c>
      <c r="AI287">
        <v>102.59520943830168</v>
      </c>
      <c r="AJ287">
        <v>156.18104104674049</v>
      </c>
      <c r="AK287">
        <v>199.11187818297975</v>
      </c>
      <c r="AL287">
        <v>198.15026135088843</v>
      </c>
      <c r="AM287">
        <v>155.23757706948422</v>
      </c>
      <c r="AN287">
        <v>113.78233163425601</v>
      </c>
      <c r="AO287">
        <v>81.440403476149484</v>
      </c>
      <c r="AP287">
        <v>69.20407343914296</v>
      </c>
      <c r="AQ287">
        <v>52.221957307661413</v>
      </c>
      <c r="AR287">
        <v>13.220686543137239</v>
      </c>
      <c r="AS287">
        <v>29.937428015689161</v>
      </c>
      <c r="AT287">
        <v>61.052868806932629</v>
      </c>
      <c r="AU287">
        <v>99.837430879186684</v>
      </c>
      <c r="AV287">
        <v>154.11491300329178</v>
      </c>
      <c r="AW287">
        <v>197.98322223073103</v>
      </c>
      <c r="AX287">
        <v>197.61570087073085</v>
      </c>
      <c r="AY287">
        <v>155.37798980917873</v>
      </c>
      <c r="AZ287">
        <v>114.31424826601533</v>
      </c>
      <c r="BA287">
        <v>82.325507408453348</v>
      </c>
      <c r="BB287">
        <v>70.340994009794187</v>
      </c>
      <c r="BC287">
        <v>53.290253220803287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80599545283</v>
      </c>
      <c r="C288">
        <v>50.872763576428198</v>
      </c>
      <c r="D288">
        <v>67.785752666114092</v>
      </c>
      <c r="E288">
        <v>83.489286450228946</v>
      </c>
      <c r="F288">
        <v>98.049443911223534</v>
      </c>
      <c r="G288">
        <v>111.52913519218065</v>
      </c>
      <c r="H288">
        <v>123.98824419124766</v>
      </c>
      <c r="I288">
        <v>180.31600454984962</v>
      </c>
      <c r="J288">
        <v>210.78585787744984</v>
      </c>
      <c r="K288">
        <v>225.49025259054625</v>
      </c>
      <c r="L288">
        <v>226.53201144530962</v>
      </c>
      <c r="M288">
        <v>210.91479703110329</v>
      </c>
      <c r="N288">
        <v>192.11973594109978</v>
      </c>
      <c r="O288">
        <v>164.32647464611614</v>
      </c>
      <c r="P288">
        <v>153.05186871775413</v>
      </c>
      <c r="Q288">
        <v>161.75713532498332</v>
      </c>
      <c r="R288">
        <v>162.49328775277627</v>
      </c>
      <c r="S288">
        <v>136.84818793579828</v>
      </c>
      <c r="T288">
        <v>27.580901619869632</v>
      </c>
      <c r="U288">
        <v>45.147558579120215</v>
      </c>
      <c r="V288">
        <v>77.850945064502554</v>
      </c>
      <c r="W288">
        <v>118.63967675081923</v>
      </c>
      <c r="X288">
        <v>175.8667578344747</v>
      </c>
      <c r="Y288">
        <v>222.75494037367136</v>
      </c>
      <c r="Z288">
        <v>224.41528678063872</v>
      </c>
      <c r="AA288">
        <v>185.9758451782572</v>
      </c>
      <c r="AB288">
        <v>150.19233072949626</v>
      </c>
      <c r="AC288">
        <v>126.3438358781254</v>
      </c>
      <c r="AD288">
        <v>125.3230561591532</v>
      </c>
      <c r="AE288">
        <v>109.46312140320859</v>
      </c>
      <c r="AF288">
        <v>75.239002897016164</v>
      </c>
      <c r="AG288">
        <v>88.935233855186866</v>
      </c>
      <c r="AH288">
        <v>114.36106234478424</v>
      </c>
      <c r="AI288">
        <v>145.89756943779349</v>
      </c>
      <c r="AJ288">
        <v>189.56079553969511</v>
      </c>
      <c r="AK288">
        <v>223.57998593302023</v>
      </c>
      <c r="AL288">
        <v>221.84562568215472</v>
      </c>
      <c r="AM288">
        <v>187.01054666769002</v>
      </c>
      <c r="AN288">
        <v>155.86102147915642</v>
      </c>
      <c r="AO288">
        <v>134.77953238021209</v>
      </c>
      <c r="AP288">
        <v>130.67922878701233</v>
      </c>
      <c r="AQ288">
        <v>111.60158049301663</v>
      </c>
      <c r="AR288">
        <v>66.312362488512306</v>
      </c>
      <c r="AS288">
        <v>80.684533659514869</v>
      </c>
      <c r="AT288">
        <v>107.39030882000914</v>
      </c>
      <c r="AU288">
        <v>140.57613235618106</v>
      </c>
      <c r="AV288">
        <v>186.7318497852944</v>
      </c>
      <c r="AW288">
        <v>223.4069560197141</v>
      </c>
      <c r="AX288">
        <v>222.68930543216729</v>
      </c>
      <c r="AY288">
        <v>188.04903993285868</v>
      </c>
      <c r="AZ288">
        <v>156.65023961288196</v>
      </c>
      <c r="BA288">
        <v>135.53385312414747</v>
      </c>
      <c r="BB288">
        <v>132.03111005029868</v>
      </c>
      <c r="BC288">
        <v>112.61700272715565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47210153851</v>
      </c>
      <c r="C289">
        <v>87.82762032208548</v>
      </c>
      <c r="D289">
        <v>98.824333828288133</v>
      </c>
      <c r="E289">
        <v>109.03313484399733</v>
      </c>
      <c r="F289">
        <v>118.49725228311105</v>
      </c>
      <c r="G289">
        <v>127.25783750579187</v>
      </c>
      <c r="H289">
        <v>135.35405791504272</v>
      </c>
      <c r="I289">
        <v>171.94486848846836</v>
      </c>
      <c r="J289">
        <v>191.80351203496397</v>
      </c>
      <c r="K289">
        <v>201.41072566670067</v>
      </c>
      <c r="L289">
        <v>202.25410661118283</v>
      </c>
      <c r="M289">
        <v>192.40091233284463</v>
      </c>
      <c r="N289">
        <v>180.63569865829777</v>
      </c>
      <c r="O289">
        <v>163.78587286633274</v>
      </c>
      <c r="P289">
        <v>158.33404727116536</v>
      </c>
      <c r="Q289">
        <v>166.21657152908324</v>
      </c>
      <c r="R289">
        <v>168.00925645723692</v>
      </c>
      <c r="S289">
        <v>153.43595222307133</v>
      </c>
      <c r="T289">
        <v>69.70197475778123</v>
      </c>
      <c r="U289">
        <v>82.223606732465612</v>
      </c>
      <c r="V289">
        <v>105.42955453759578</v>
      </c>
      <c r="W289">
        <v>134.12616267529569</v>
      </c>
      <c r="X289">
        <v>173.62604205806821</v>
      </c>
      <c r="Y289">
        <v>203.88260053062552</v>
      </c>
      <c r="Z289">
        <v>202.33682622878993</v>
      </c>
      <c r="AA289">
        <v>172.808613286861</v>
      </c>
      <c r="AB289">
        <v>149.22081091840164</v>
      </c>
      <c r="AC289">
        <v>137.96037307117169</v>
      </c>
      <c r="AD289">
        <v>146.61525743052906</v>
      </c>
      <c r="AE289">
        <v>132.66846590641887</v>
      </c>
      <c r="AF289">
        <v>111.99760087860875</v>
      </c>
      <c r="AG289">
        <v>121.43613333425368</v>
      </c>
      <c r="AH289">
        <v>138.76701633934584</v>
      </c>
      <c r="AI289">
        <v>159.80484269098733</v>
      </c>
      <c r="AJ289">
        <v>187.44788360480291</v>
      </c>
      <c r="AK289">
        <v>204.35938202002262</v>
      </c>
      <c r="AL289">
        <v>196.60946185654123</v>
      </c>
      <c r="AM289">
        <v>163.98417256088987</v>
      </c>
      <c r="AN289">
        <v>140.2238675410606</v>
      </c>
      <c r="AO289">
        <v>128.72922581155944</v>
      </c>
      <c r="AP289">
        <v>136.56290533642166</v>
      </c>
      <c r="AQ289">
        <v>121.75133259051896</v>
      </c>
      <c r="AR289">
        <v>107.57835852186621</v>
      </c>
      <c r="AS289">
        <v>117.41748208511433</v>
      </c>
      <c r="AT289">
        <v>135.50513378668799</v>
      </c>
      <c r="AU289">
        <v>157.51407078874436</v>
      </c>
      <c r="AV289">
        <v>186.61297364666513</v>
      </c>
      <c r="AW289">
        <v>205.05731526223406</v>
      </c>
      <c r="AX289">
        <v>197.87865628548013</v>
      </c>
      <c r="AY289">
        <v>165.36653124167987</v>
      </c>
      <c r="AZ289">
        <v>141.52154671040611</v>
      </c>
      <c r="BA289">
        <v>130.12830806407854</v>
      </c>
      <c r="BB289">
        <v>138.42791164655208</v>
      </c>
      <c r="BC289">
        <v>123.3022221378255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57966040682</v>
      </c>
      <c r="C290">
        <v>158.03525080992858</v>
      </c>
      <c r="D290">
        <v>167.46894587627764</v>
      </c>
      <c r="E290">
        <v>176.11142663244866</v>
      </c>
      <c r="F290">
        <v>184.00857884635241</v>
      </c>
      <c r="G290">
        <v>191.20402769153603</v>
      </c>
      <c r="H290">
        <v>197.73924086862675</v>
      </c>
      <c r="I290">
        <v>225.15987409298907</v>
      </c>
      <c r="J290">
        <v>236.71959341751099</v>
      </c>
      <c r="K290">
        <v>238.76634294749255</v>
      </c>
      <c r="L290">
        <v>227.23788175772168</v>
      </c>
      <c r="M290">
        <v>208.52222286798485</v>
      </c>
      <c r="N290">
        <v>190.89468947627356</v>
      </c>
      <c r="O290">
        <v>168.82422097661888</v>
      </c>
      <c r="P290">
        <v>163.80418268011405</v>
      </c>
      <c r="Q290">
        <v>175.52481891847785</v>
      </c>
      <c r="R290">
        <v>177.74557327345383</v>
      </c>
      <c r="S290">
        <v>157.91417264595236</v>
      </c>
      <c r="T290">
        <v>140.04815711197077</v>
      </c>
      <c r="U290">
        <v>150.17648161430407</v>
      </c>
      <c r="V290">
        <v>168.66340930294439</v>
      </c>
      <c r="W290">
        <v>190.8359439760475</v>
      </c>
      <c r="X290">
        <v>219.07852972433335</v>
      </c>
      <c r="Y290">
        <v>233.2233407246955</v>
      </c>
      <c r="Z290">
        <v>221.23197428291968</v>
      </c>
      <c r="AA290">
        <v>181.06035849359839</v>
      </c>
      <c r="AB290">
        <v>153.95095695676423</v>
      </c>
      <c r="AC290">
        <v>142.16532131914641</v>
      </c>
      <c r="AD290">
        <v>150.24121907831824</v>
      </c>
      <c r="AE290">
        <v>130.79150949756348</v>
      </c>
      <c r="AF290">
        <v>189.50168940120872</v>
      </c>
      <c r="AG290">
        <v>195.87947264694648</v>
      </c>
      <c r="AH290">
        <v>207.27369882356246</v>
      </c>
      <c r="AI290">
        <v>220.32928015748368</v>
      </c>
      <c r="AJ290">
        <v>234.86929613449365</v>
      </c>
      <c r="AK290">
        <v>234.83867937173491</v>
      </c>
      <c r="AL290">
        <v>217.52912944197865</v>
      </c>
      <c r="AM290">
        <v>177.22345639365236</v>
      </c>
      <c r="AN290">
        <v>152.09833137639808</v>
      </c>
      <c r="AO290">
        <v>141.24975883950799</v>
      </c>
      <c r="AP290">
        <v>147.7080827193833</v>
      </c>
      <c r="AQ290">
        <v>127.43746573356384</v>
      </c>
      <c r="AR290">
        <v>181.12229572513704</v>
      </c>
      <c r="AS290">
        <v>188.01107160112636</v>
      </c>
      <c r="AT290">
        <v>200.36867832013749</v>
      </c>
      <c r="AU290">
        <v>214.65589640411889</v>
      </c>
      <c r="AV290">
        <v>231.02794507661528</v>
      </c>
      <c r="AW290">
        <v>232.8840597530376</v>
      </c>
      <c r="AX290">
        <v>216.2312134523419</v>
      </c>
      <c r="AY290">
        <v>175.97009694519585</v>
      </c>
      <c r="AZ290">
        <v>150.71051237424706</v>
      </c>
      <c r="BA290">
        <v>140.05078804556405</v>
      </c>
      <c r="BB290">
        <v>147.39439084922938</v>
      </c>
      <c r="BC290">
        <v>126.75893716302781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30993846295</v>
      </c>
      <c r="C291">
        <v>226.17026099680831</v>
      </c>
      <c r="D291">
        <v>226.23803592822344</v>
      </c>
      <c r="E291">
        <v>226.04159059629544</v>
      </c>
      <c r="F291">
        <v>225.60133695954346</v>
      </c>
      <c r="G291">
        <v>224.93657092209344</v>
      </c>
      <c r="H291">
        <v>224.06552576419963</v>
      </c>
      <c r="I291">
        <v>215.40695118628918</v>
      </c>
      <c r="J291">
        <v>203.47155127858807</v>
      </c>
      <c r="K291">
        <v>189.77565109813509</v>
      </c>
      <c r="L291">
        <v>162.7323819951055</v>
      </c>
      <c r="M291">
        <v>140.41963992503153</v>
      </c>
      <c r="N291">
        <v>124.56113673376977</v>
      </c>
      <c r="O291">
        <v>110.18345998027804</v>
      </c>
      <c r="P291">
        <v>113.41230223734303</v>
      </c>
      <c r="Q291">
        <v>128.63170655543189</v>
      </c>
      <c r="R291">
        <v>131.21360174098692</v>
      </c>
      <c r="S291">
        <v>112.33806950711772</v>
      </c>
      <c r="T291">
        <v>230.22406795542778</v>
      </c>
      <c r="U291">
        <v>229.34639475433352</v>
      </c>
      <c r="V291">
        <v>226.95670254429984</v>
      </c>
      <c r="W291">
        <v>222.15067308778347</v>
      </c>
      <c r="X291">
        <v>209.42574710186983</v>
      </c>
      <c r="Y291">
        <v>179.70543984737915</v>
      </c>
      <c r="Z291">
        <v>150.98570311753781</v>
      </c>
      <c r="AA291">
        <v>110.04011210402169</v>
      </c>
      <c r="AB291">
        <v>91.884168436485936</v>
      </c>
      <c r="AC291">
        <v>88.994090286138587</v>
      </c>
      <c r="AD291">
        <v>102.88042561980077</v>
      </c>
      <c r="AE291">
        <v>91.291953389346716</v>
      </c>
      <c r="AF291">
        <v>243.38055417534781</v>
      </c>
      <c r="AG291">
        <v>241.09495804693756</v>
      </c>
      <c r="AH291">
        <v>236.05825874148016</v>
      </c>
      <c r="AI291">
        <v>227.88388738765755</v>
      </c>
      <c r="AJ291">
        <v>210.18768820466562</v>
      </c>
      <c r="AK291">
        <v>175.45480607889178</v>
      </c>
      <c r="AL291">
        <v>144.74295018737982</v>
      </c>
      <c r="AM291">
        <v>103.09194842543077</v>
      </c>
      <c r="AN291">
        <v>84.300762900401395</v>
      </c>
      <c r="AO291">
        <v>79.68739854267659</v>
      </c>
      <c r="AP291">
        <v>91.194792594859123</v>
      </c>
      <c r="AQ291">
        <v>80.393851947412685</v>
      </c>
      <c r="AR291">
        <v>241.36890829100449</v>
      </c>
      <c r="AS291">
        <v>239.22310952804801</v>
      </c>
      <c r="AT291">
        <v>234.45224206186498</v>
      </c>
      <c r="AU291">
        <v>226.62293518240187</v>
      </c>
      <c r="AV291">
        <v>209.45541251115711</v>
      </c>
      <c r="AW291">
        <v>175.33018110510113</v>
      </c>
      <c r="AX291">
        <v>144.86257567738554</v>
      </c>
      <c r="AY291">
        <v>103.2594255739163</v>
      </c>
      <c r="AZ291">
        <v>84.369166029832357</v>
      </c>
      <c r="BA291">
        <v>79.641003633339409</v>
      </c>
      <c r="BB291">
        <v>91.143815238382203</v>
      </c>
      <c r="BC291">
        <v>80.46446807677458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21523678045</v>
      </c>
      <c r="C292">
        <v>247.26278357845814</v>
      </c>
      <c r="D292">
        <v>248.03490541337834</v>
      </c>
      <c r="E292">
        <v>248.51000627994605</v>
      </c>
      <c r="F292">
        <v>248.71008913614094</v>
      </c>
      <c r="G292">
        <v>248.65596489186294</v>
      </c>
      <c r="H292">
        <v>248.36730929824421</v>
      </c>
      <c r="I292">
        <v>242.68221750006293</v>
      </c>
      <c r="J292">
        <v>232.94146431841244</v>
      </c>
      <c r="K292">
        <v>220.94772790646812</v>
      </c>
      <c r="L292">
        <v>196.24217034418072</v>
      </c>
      <c r="M292">
        <v>175.35327992193089</v>
      </c>
      <c r="N292">
        <v>160.34117065325182</v>
      </c>
      <c r="O292">
        <v>146.52232981451269</v>
      </c>
      <c r="P292">
        <v>148.69940880607462</v>
      </c>
      <c r="Q292">
        <v>159.46692967841514</v>
      </c>
      <c r="R292">
        <v>156.59142073074048</v>
      </c>
      <c r="S292">
        <v>126.60469773880953</v>
      </c>
      <c r="T292">
        <v>255.79808370624278</v>
      </c>
      <c r="U292">
        <v>254.84452189380835</v>
      </c>
      <c r="V292">
        <v>252.49256951815985</v>
      </c>
      <c r="W292">
        <v>248.16162379888866</v>
      </c>
      <c r="X292">
        <v>237.47855199741923</v>
      </c>
      <c r="Y292">
        <v>213.79623121290518</v>
      </c>
      <c r="Z292">
        <v>191.24963364706801</v>
      </c>
      <c r="AA292">
        <v>158.08043039914585</v>
      </c>
      <c r="AB292">
        <v>141.22495070387015</v>
      </c>
      <c r="AC292">
        <v>133.47582118862758</v>
      </c>
      <c r="AD292">
        <v>130.32847483735995</v>
      </c>
      <c r="AE292">
        <v>115.15331035210713</v>
      </c>
      <c r="AF292">
        <v>257.05633478413773</v>
      </c>
      <c r="AG292">
        <v>257.95973471066537</v>
      </c>
      <c r="AH292">
        <v>259.0067523581061</v>
      </c>
      <c r="AI292">
        <v>258.77240237818705</v>
      </c>
      <c r="AJ292">
        <v>253.35477049599416</v>
      </c>
      <c r="AK292">
        <v>232.43869467228771</v>
      </c>
      <c r="AL292">
        <v>207.33794561116466</v>
      </c>
      <c r="AM292">
        <v>165.70563289686015</v>
      </c>
      <c r="AN292">
        <v>142.13647698690068</v>
      </c>
      <c r="AO292">
        <v>130.17168695626933</v>
      </c>
      <c r="AP292">
        <v>128.58569434537287</v>
      </c>
      <c r="AQ292">
        <v>111.32520452709738</v>
      </c>
      <c r="AR292">
        <v>253.45628842440973</v>
      </c>
      <c r="AS292">
        <v>254.65866161884836</v>
      </c>
      <c r="AT292">
        <v>256.26347891854323</v>
      </c>
      <c r="AU292">
        <v>256.72805621312125</v>
      </c>
      <c r="AV292">
        <v>252.30341156788765</v>
      </c>
      <c r="AW292">
        <v>232.27810360643275</v>
      </c>
      <c r="AX292">
        <v>207.30972733062799</v>
      </c>
      <c r="AY292">
        <v>165.25801841308987</v>
      </c>
      <c r="AZ292">
        <v>141.30971920403906</v>
      </c>
      <c r="BA292">
        <v>129.22149826217859</v>
      </c>
      <c r="BB292">
        <v>127.97979706841497</v>
      </c>
      <c r="BC292">
        <v>110.37545942689326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09876335351</v>
      </c>
      <c r="C293">
        <v>284.86355026817608</v>
      </c>
      <c r="D293">
        <v>282.1787422221206</v>
      </c>
      <c r="E293">
        <v>279.43265942727817</v>
      </c>
      <c r="F293">
        <v>276.63480203985603</v>
      </c>
      <c r="G293">
        <v>273.79406824215221</v>
      </c>
      <c r="H293">
        <v>270.91878481044228</v>
      </c>
      <c r="I293">
        <v>253.34291194221149</v>
      </c>
      <c r="J293">
        <v>236.92076585879983</v>
      </c>
      <c r="K293">
        <v>221.37944204485649</v>
      </c>
      <c r="L293">
        <v>195.50671037654453</v>
      </c>
      <c r="M293">
        <v>177.20634572342055</v>
      </c>
      <c r="N293">
        <v>165.7887417692472</v>
      </c>
      <c r="O293">
        <v>157.88490581062146</v>
      </c>
      <c r="P293">
        <v>163.39070860853789</v>
      </c>
      <c r="Q293">
        <v>173.57206447545849</v>
      </c>
      <c r="R293">
        <v>170.61357138198008</v>
      </c>
      <c r="S293">
        <v>145.22763218767747</v>
      </c>
      <c r="T293">
        <v>287.19325336778195</v>
      </c>
      <c r="U293">
        <v>282.61634242822936</v>
      </c>
      <c r="V293">
        <v>273.53575055230812</v>
      </c>
      <c r="W293">
        <v>260.85518634672474</v>
      </c>
      <c r="X293">
        <v>238.60813027845825</v>
      </c>
      <c r="Y293">
        <v>206.00917838831958</v>
      </c>
      <c r="Z293">
        <v>184.06503790516297</v>
      </c>
      <c r="AA293">
        <v>160.66809011239394</v>
      </c>
      <c r="AB293">
        <v>152.55334436800285</v>
      </c>
      <c r="AC293">
        <v>150.71966649003912</v>
      </c>
      <c r="AD293">
        <v>147.6131234101679</v>
      </c>
      <c r="AE293">
        <v>134.96300643208724</v>
      </c>
      <c r="AF293">
        <v>303.54799196594865</v>
      </c>
      <c r="AG293">
        <v>297.98430796730247</v>
      </c>
      <c r="AH293">
        <v>287.03535201300889</v>
      </c>
      <c r="AI293">
        <v>271.94398860829483</v>
      </c>
      <c r="AJ293">
        <v>246.02083227264342</v>
      </c>
      <c r="AK293">
        <v>209.32955496495785</v>
      </c>
      <c r="AL293">
        <v>185.13849410726849</v>
      </c>
      <c r="AM293">
        <v>159.5609029748471</v>
      </c>
      <c r="AN293">
        <v>149.33113990336574</v>
      </c>
      <c r="AO293">
        <v>144.01338238815148</v>
      </c>
      <c r="AP293">
        <v>132.29024762725763</v>
      </c>
      <c r="AQ293">
        <v>114.05808616730573</v>
      </c>
      <c r="AR293">
        <v>302.57408387200189</v>
      </c>
      <c r="AS293">
        <v>297.09725666209948</v>
      </c>
      <c r="AT293">
        <v>286.30874154897123</v>
      </c>
      <c r="AU293">
        <v>271.41434209678994</v>
      </c>
      <c r="AV293">
        <v>245.75660171607069</v>
      </c>
      <c r="AW293">
        <v>209.27484528208404</v>
      </c>
      <c r="AX293">
        <v>185.0351254078418</v>
      </c>
      <c r="AY293">
        <v>159.14358758637198</v>
      </c>
      <c r="AZ293">
        <v>148.63928561058643</v>
      </c>
      <c r="BA293">
        <v>143.12539045464604</v>
      </c>
      <c r="BB293">
        <v>131.45019157902249</v>
      </c>
      <c r="BC293">
        <v>113.28894122913449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299335491008</v>
      </c>
      <c r="C294">
        <v>322.0755701280363</v>
      </c>
      <c r="D294">
        <v>315.46046783309691</v>
      </c>
      <c r="E294">
        <v>309.0049896283698</v>
      </c>
      <c r="F294">
        <v>302.70785217733737</v>
      </c>
      <c r="G294">
        <v>296.56765992934777</v>
      </c>
      <c r="H294">
        <v>290.58291426601733</v>
      </c>
      <c r="I294">
        <v>257.84399180205986</v>
      </c>
      <c r="J294">
        <v>231.51587329658705</v>
      </c>
      <c r="K294">
        <v>209.26526247011586</v>
      </c>
      <c r="L294">
        <v>176.62602166982288</v>
      </c>
      <c r="M294">
        <v>156.54502222141832</v>
      </c>
      <c r="N294">
        <v>145.60376415315073</v>
      </c>
      <c r="O294">
        <v>140.48850401394046</v>
      </c>
      <c r="P294">
        <v>149.34817274092259</v>
      </c>
      <c r="Q294">
        <v>162.47091731520294</v>
      </c>
      <c r="R294">
        <v>162.29053658895322</v>
      </c>
      <c r="S294">
        <v>143.94201172121439</v>
      </c>
      <c r="T294">
        <v>356.24891747481195</v>
      </c>
      <c r="U294">
        <v>345.82985804280293</v>
      </c>
      <c r="V294">
        <v>325.58356631152793</v>
      </c>
      <c r="W294">
        <v>298.27176006403175</v>
      </c>
      <c r="X294">
        <v>253.15258410160254</v>
      </c>
      <c r="Y294">
        <v>193.98813018977634</v>
      </c>
      <c r="Z294">
        <v>159.54955413259918</v>
      </c>
      <c r="AA294">
        <v>129.92038703060337</v>
      </c>
      <c r="AB294">
        <v>123.13596613508463</v>
      </c>
      <c r="AC294">
        <v>124.15273573858028</v>
      </c>
      <c r="AD294">
        <v>126.66460026048675</v>
      </c>
      <c r="AE294">
        <v>121.88615800906321</v>
      </c>
      <c r="AF294">
        <v>317.56567617274521</v>
      </c>
      <c r="AG294">
        <v>309.95030671713766</v>
      </c>
      <c r="AH294">
        <v>294.98757231321275</v>
      </c>
      <c r="AI294">
        <v>274.41717114975091</v>
      </c>
      <c r="AJ294">
        <v>239.23445676081033</v>
      </c>
      <c r="AK294">
        <v>189.63863138639806</v>
      </c>
      <c r="AL294">
        <v>157.20195246556767</v>
      </c>
      <c r="AM294">
        <v>123.34771543177122</v>
      </c>
      <c r="AN294">
        <v>110.46052306627176</v>
      </c>
      <c r="AO294">
        <v>105.3637644800523</v>
      </c>
      <c r="AP294">
        <v>101.42975999052859</v>
      </c>
      <c r="AQ294">
        <v>91.263178974902303</v>
      </c>
      <c r="AR294">
        <v>317.94053923755308</v>
      </c>
      <c r="AS294">
        <v>310.39482008424261</v>
      </c>
      <c r="AT294">
        <v>295.55471528066232</v>
      </c>
      <c r="AU294">
        <v>275.12022236625069</v>
      </c>
      <c r="AV294">
        <v>240.07210323268129</v>
      </c>
      <c r="AW294">
        <v>190.44070263064378</v>
      </c>
      <c r="AX294">
        <v>157.74547956398072</v>
      </c>
      <c r="AY294">
        <v>123.32497697814311</v>
      </c>
      <c r="AZ294">
        <v>110.093161843915</v>
      </c>
      <c r="BA294">
        <v>104.86076270012967</v>
      </c>
      <c r="BB294">
        <v>101.21575128373792</v>
      </c>
      <c r="BC294">
        <v>91.067732848978324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5449041067</v>
      </c>
      <c r="C295">
        <v>330.63027630698764</v>
      </c>
      <c r="D295">
        <v>324.12676886043573</v>
      </c>
      <c r="E295">
        <v>317.6841114186347</v>
      </c>
      <c r="F295">
        <v>311.3082583615153</v>
      </c>
      <c r="G295">
        <v>305.00466697885821</v>
      </c>
      <c r="H295">
        <v>298.77832477166322</v>
      </c>
      <c r="I295">
        <v>263.26890445257266</v>
      </c>
      <c r="J295">
        <v>232.7998089449606</v>
      </c>
      <c r="K295">
        <v>205.64903072883021</v>
      </c>
      <c r="L295">
        <v>162.97965554793549</v>
      </c>
      <c r="M295">
        <v>134.2786234662554</v>
      </c>
      <c r="N295">
        <v>116.96025111484293</v>
      </c>
      <c r="O295">
        <v>105.66135669404217</v>
      </c>
      <c r="P295">
        <v>115.71790258872159</v>
      </c>
      <c r="Q295">
        <v>137.65895226739386</v>
      </c>
      <c r="R295">
        <v>143.57128992418743</v>
      </c>
      <c r="S295">
        <v>129.49196451877532</v>
      </c>
      <c r="T295">
        <v>354.23005864231192</v>
      </c>
      <c r="U295">
        <v>344.25838484671232</v>
      </c>
      <c r="V295">
        <v>324.72088898541392</v>
      </c>
      <c r="W295">
        <v>297.98278953304481</v>
      </c>
      <c r="X295">
        <v>252.58740307366017</v>
      </c>
      <c r="Y295">
        <v>189.27151296299044</v>
      </c>
      <c r="Z295">
        <v>148.37589994495471</v>
      </c>
      <c r="AA295">
        <v>105.21433864915497</v>
      </c>
      <c r="AB295">
        <v>87.825221179488807</v>
      </c>
      <c r="AC295">
        <v>79.338841999018754</v>
      </c>
      <c r="AD295">
        <v>75.186837529273717</v>
      </c>
      <c r="AE295">
        <v>71.563108948828273</v>
      </c>
      <c r="AF295">
        <v>321.14861159964011</v>
      </c>
      <c r="AG295">
        <v>312.84193282322354</v>
      </c>
      <c r="AH295">
        <v>296.42638764781367</v>
      </c>
      <c r="AI295">
        <v>273.6373979154248</v>
      </c>
      <c r="AJ295">
        <v>233.97290590340043</v>
      </c>
      <c r="AK295">
        <v>175.96194401544093</v>
      </c>
      <c r="AL295">
        <v>136.06469437191842</v>
      </c>
      <c r="AM295">
        <v>91.064320488945384</v>
      </c>
      <c r="AN295">
        <v>71.510699190482157</v>
      </c>
      <c r="AO295">
        <v>61.843113096174271</v>
      </c>
      <c r="AP295">
        <v>56.829013388957975</v>
      </c>
      <c r="AQ295">
        <v>47.152914720000325</v>
      </c>
      <c r="AR295">
        <v>323.22367587481762</v>
      </c>
      <c r="AS295">
        <v>315.00010073571207</v>
      </c>
      <c r="AT295">
        <v>298.72367557479811</v>
      </c>
      <c r="AU295">
        <v>276.07037387567999</v>
      </c>
      <c r="AV295">
        <v>236.47130930759172</v>
      </c>
      <c r="AW295">
        <v>178.14827346212334</v>
      </c>
      <c r="AX295">
        <v>137.64982846589385</v>
      </c>
      <c r="AY295">
        <v>91.505326711705948</v>
      </c>
      <c r="AZ295">
        <v>71.279958768292531</v>
      </c>
      <c r="BA295">
        <v>61.322396555537061</v>
      </c>
      <c r="BB295">
        <v>56.674843355415604</v>
      </c>
      <c r="BC295">
        <v>46.8908417396513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0.136364266366989</v>
      </c>
      <c r="BM295">
        <v>200</v>
      </c>
    </row>
    <row r="296" spans="1:65" x14ac:dyDescent="0.25">
      <c r="A296">
        <v>534</v>
      </c>
      <c r="B296">
        <v>289.5407869380569</v>
      </c>
      <c r="C296">
        <v>280.98608998845737</v>
      </c>
      <c r="D296">
        <v>272.47706643101765</v>
      </c>
      <c r="E296">
        <v>264.30237619182748</v>
      </c>
      <c r="F296">
        <v>256.4502086938549</v>
      </c>
      <c r="G296">
        <v>248.90917021288095</v>
      </c>
      <c r="H296">
        <v>241.66826863155862</v>
      </c>
      <c r="I296">
        <v>203.95719717148563</v>
      </c>
      <c r="J296">
        <v>175.90438399142491</v>
      </c>
      <c r="K296">
        <v>153.96853432204287</v>
      </c>
      <c r="L296">
        <v>125.06860170512398</v>
      </c>
      <c r="M296">
        <v>109.90077146352903</v>
      </c>
      <c r="N296">
        <v>103.28020923740459</v>
      </c>
      <c r="O296">
        <v>103.2092725095373</v>
      </c>
      <c r="P296">
        <v>113.01919174037708</v>
      </c>
      <c r="Q296">
        <v>124.41498546745999</v>
      </c>
      <c r="R296">
        <v>125.74069406006117</v>
      </c>
      <c r="S296">
        <v>116.62525486788894</v>
      </c>
      <c r="T296">
        <v>294.66554056067059</v>
      </c>
      <c r="U296">
        <v>284.03632446223224</v>
      </c>
      <c r="V296">
        <v>263.67250519845481</v>
      </c>
      <c r="W296">
        <v>236.86519671090986</v>
      </c>
      <c r="X296">
        <v>194.52615891277307</v>
      </c>
      <c r="Y296">
        <v>143.78992553863927</v>
      </c>
      <c r="Z296">
        <v>118.05558260028208</v>
      </c>
      <c r="AA296">
        <v>99.146505819316317</v>
      </c>
      <c r="AB296">
        <v>93.687054132709648</v>
      </c>
      <c r="AC296">
        <v>88.075590742601804</v>
      </c>
      <c r="AD296">
        <v>75.467169039538859</v>
      </c>
      <c r="AE296">
        <v>78.898604377561213</v>
      </c>
      <c r="AF296">
        <v>264.74001311683719</v>
      </c>
      <c r="AG296">
        <v>256.51696932824353</v>
      </c>
      <c r="AH296">
        <v>240.64121811733182</v>
      </c>
      <c r="AI296">
        <v>219.45343821787088</v>
      </c>
      <c r="AJ296">
        <v>185.07723762770837</v>
      </c>
      <c r="AK296">
        <v>141.1669690073654</v>
      </c>
      <c r="AL296">
        <v>115.99435084948726</v>
      </c>
      <c r="AM296">
        <v>92.746758393931202</v>
      </c>
      <c r="AN296">
        <v>83.073960236652525</v>
      </c>
      <c r="AO296">
        <v>74.624416526434956</v>
      </c>
      <c r="AP296">
        <v>58.40719264115571</v>
      </c>
      <c r="AQ296">
        <v>54.039571705688033</v>
      </c>
      <c r="AR296">
        <v>271.0753567475316</v>
      </c>
      <c r="AS296">
        <v>262.83308104618754</v>
      </c>
      <c r="AT296">
        <v>246.89799833896714</v>
      </c>
      <c r="AU296">
        <v>225.57876936452024</v>
      </c>
      <c r="AV296">
        <v>190.82615877045407</v>
      </c>
      <c r="AW296">
        <v>146.00569480303943</v>
      </c>
      <c r="AX296">
        <v>119.84332522311992</v>
      </c>
      <c r="AY296">
        <v>94.985783937584216</v>
      </c>
      <c r="AZ296">
        <v>84.353265471108216</v>
      </c>
      <c r="BA296">
        <v>75.327738636333791</v>
      </c>
      <c r="BB296">
        <v>59.21308715168702</v>
      </c>
      <c r="BC296">
        <v>54.898205220582014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1316329533</v>
      </c>
      <c r="C297">
        <v>236.47018617754699</v>
      </c>
      <c r="D297">
        <v>230.12127698539928</v>
      </c>
      <c r="E297">
        <v>224.04452113681106</v>
      </c>
      <c r="F297">
        <v>218.22844324183444</v>
      </c>
      <c r="G297">
        <v>212.662045568906</v>
      </c>
      <c r="H297">
        <v>207.33478819369475</v>
      </c>
      <c r="I297">
        <v>179.8560071732544</v>
      </c>
      <c r="J297">
        <v>159.65664008226014</v>
      </c>
      <c r="K297">
        <v>143.90844865541513</v>
      </c>
      <c r="L297">
        <v>122.69443723364741</v>
      </c>
      <c r="M297">
        <v>110.27799886610943</v>
      </c>
      <c r="N297">
        <v>102.91792905662234</v>
      </c>
      <c r="O297">
        <v>95.495668586858542</v>
      </c>
      <c r="P297">
        <v>90.391740975306888</v>
      </c>
      <c r="Q297">
        <v>84.285205228489403</v>
      </c>
      <c r="R297">
        <v>78.92273852510192</v>
      </c>
      <c r="S297">
        <v>70.883354473326449</v>
      </c>
      <c r="T297">
        <v>249.13305348779085</v>
      </c>
      <c r="U297">
        <v>240.1780260177301</v>
      </c>
      <c r="V297">
        <v>223.12233782040747</v>
      </c>
      <c r="W297">
        <v>200.90161551794037</v>
      </c>
      <c r="X297">
        <v>166.49696613522079</v>
      </c>
      <c r="Y297">
        <v>127.03883752160243</v>
      </c>
      <c r="Z297">
        <v>108.47157687777103</v>
      </c>
      <c r="AA297">
        <v>95.744252027727896</v>
      </c>
      <c r="AB297">
        <v>90.609636694189348</v>
      </c>
      <c r="AC297">
        <v>81.772756796383916</v>
      </c>
      <c r="AD297">
        <v>60.579963429154979</v>
      </c>
      <c r="AE297">
        <v>63.256379427318528</v>
      </c>
      <c r="AF297">
        <v>233.49826554479404</v>
      </c>
      <c r="AG297">
        <v>227.09714793770576</v>
      </c>
      <c r="AH297">
        <v>214.71489130119286</v>
      </c>
      <c r="AI297">
        <v>198.13224918325872</v>
      </c>
      <c r="AJ297">
        <v>171.04385958192026</v>
      </c>
      <c r="AK297">
        <v>135.89090676383421</v>
      </c>
      <c r="AL297">
        <v>115.14491251021782</v>
      </c>
      <c r="AM297">
        <v>94.812787417079207</v>
      </c>
      <c r="AN297">
        <v>85.42618516020805</v>
      </c>
      <c r="AO297">
        <v>76.707405326428557</v>
      </c>
      <c r="AP297">
        <v>59.086246065048059</v>
      </c>
      <c r="AQ297">
        <v>51.454561925753097</v>
      </c>
      <c r="AR297">
        <v>235.87934484951072</v>
      </c>
      <c r="AS297">
        <v>229.6031967707024</v>
      </c>
      <c r="AT297">
        <v>217.44240361058564</v>
      </c>
      <c r="AU297">
        <v>201.10880004669346</v>
      </c>
      <c r="AV297">
        <v>174.27986232841926</v>
      </c>
      <c r="AW297">
        <v>139.07743363884472</v>
      </c>
      <c r="AX297">
        <v>117.9007008773815</v>
      </c>
      <c r="AY297">
        <v>96.590902479839201</v>
      </c>
      <c r="AZ297">
        <v>86.583353189215032</v>
      </c>
      <c r="BA297">
        <v>77.59189892365535</v>
      </c>
      <c r="BB297">
        <v>60.518857474821523</v>
      </c>
      <c r="BC297">
        <v>53.087152803644457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9372065136</v>
      </c>
      <c r="C298">
        <v>221.3853039497221</v>
      </c>
      <c r="D298">
        <v>214.70457150233449</v>
      </c>
      <c r="E298">
        <v>208.36484016734255</v>
      </c>
      <c r="F298">
        <v>202.349153105704</v>
      </c>
      <c r="G298">
        <v>196.64134163106931</v>
      </c>
      <c r="H298">
        <v>191.22599018518434</v>
      </c>
      <c r="I298">
        <v>164.09902051229275</v>
      </c>
      <c r="J298">
        <v>145.15341231284216</v>
      </c>
      <c r="K298">
        <v>131.07527837890098</v>
      </c>
      <c r="L298">
        <v>113.10041296864921</v>
      </c>
      <c r="M298">
        <v>102.7642269787666</v>
      </c>
      <c r="N298">
        <v>96.006936552185465</v>
      </c>
      <c r="O298">
        <v>86.321975862436375</v>
      </c>
      <c r="P298">
        <v>74.600135976991908</v>
      </c>
      <c r="Q298">
        <v>62.206815263412054</v>
      </c>
      <c r="R298">
        <v>59.384993369510852</v>
      </c>
      <c r="S298">
        <v>67.498137457609602</v>
      </c>
      <c r="T298">
        <v>225.00520423800228</v>
      </c>
      <c r="U298">
        <v>217.8275420532664</v>
      </c>
      <c r="V298">
        <v>204.09544880196182</v>
      </c>
      <c r="W298">
        <v>186.05655256842476</v>
      </c>
      <c r="X298">
        <v>157.64487386612652</v>
      </c>
      <c r="Y298">
        <v>123.55333130773049</v>
      </c>
      <c r="Z298">
        <v>105.86631036531374</v>
      </c>
      <c r="AA298">
        <v>90.686832581208861</v>
      </c>
      <c r="AB298">
        <v>83.255731846024673</v>
      </c>
      <c r="AC298">
        <v>73.769649174737353</v>
      </c>
      <c r="AD298">
        <v>57.321063904158187</v>
      </c>
      <c r="AE298">
        <v>62.169512201406121</v>
      </c>
      <c r="AF298">
        <v>211.80374752383207</v>
      </c>
      <c r="AG298">
        <v>206.80040489273284</v>
      </c>
      <c r="AH298">
        <v>196.99952479831813</v>
      </c>
      <c r="AI298">
        <v>183.58725755830599</v>
      </c>
      <c r="AJ298">
        <v>160.79263470288873</v>
      </c>
      <c r="AK298">
        <v>128.69187577022205</v>
      </c>
      <c r="AL298">
        <v>107.44838789399024</v>
      </c>
      <c r="AM298">
        <v>83.536706726456828</v>
      </c>
      <c r="AN298">
        <v>71.785112100029366</v>
      </c>
      <c r="AO298">
        <v>62.994447999828658</v>
      </c>
      <c r="AP298">
        <v>52.049260763295663</v>
      </c>
      <c r="AQ298">
        <v>47.327725757399314</v>
      </c>
      <c r="AR298">
        <v>214.50247864332124</v>
      </c>
      <c r="AS298">
        <v>209.56261613089103</v>
      </c>
      <c r="AT298">
        <v>199.87420754657114</v>
      </c>
      <c r="AU298">
        <v>186.58818609497862</v>
      </c>
      <c r="AV298">
        <v>163.92325424271269</v>
      </c>
      <c r="AW298">
        <v>131.79897051361183</v>
      </c>
      <c r="AX298">
        <v>110.31700504282662</v>
      </c>
      <c r="AY298">
        <v>85.839574399276117</v>
      </c>
      <c r="AZ298">
        <v>73.699274712142326</v>
      </c>
      <c r="BA298">
        <v>64.708661246670815</v>
      </c>
      <c r="BB298">
        <v>54.336775373908587</v>
      </c>
      <c r="BC298">
        <v>50.389937595080731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0.84472971385232</v>
      </c>
      <c r="BM298">
        <v>200</v>
      </c>
    </row>
    <row r="299" spans="1:65" x14ac:dyDescent="0.25">
      <c r="A299">
        <v>537</v>
      </c>
      <c r="B299">
        <v>199.00206273976644</v>
      </c>
      <c r="C299">
        <v>181.83927673451623</v>
      </c>
      <c r="D299">
        <v>165.17842460969607</v>
      </c>
      <c r="E299">
        <v>149.57193186081039</v>
      </c>
      <c r="F299">
        <v>134.96396670856211</v>
      </c>
      <c r="G299">
        <v>121.30134912389178</v>
      </c>
      <c r="H299">
        <v>108.53343194155006</v>
      </c>
      <c r="I299">
        <v>48.169900742474418</v>
      </c>
      <c r="J299">
        <v>10.773355250112484</v>
      </c>
      <c r="K299">
        <v>-12.170933030501638</v>
      </c>
      <c r="L299">
        <v>-30.572494489895309</v>
      </c>
      <c r="M299">
        <v>-30.895199743499401</v>
      </c>
      <c r="N299">
        <v>-25.510205179969798</v>
      </c>
      <c r="O299">
        <v>-16.61397444446655</v>
      </c>
      <c r="P299">
        <v>-18.506677322244062</v>
      </c>
      <c r="Q299">
        <v>-31.048173539859892</v>
      </c>
      <c r="R299">
        <v>-28.29881971348286</v>
      </c>
      <c r="S299">
        <v>7.3379144118579376</v>
      </c>
      <c r="T299">
        <v>206.9429776090862</v>
      </c>
      <c r="U299">
        <v>190.2039623798068</v>
      </c>
      <c r="V299">
        <v>158.40152558231944</v>
      </c>
      <c r="W299">
        <v>117.17781147188896</v>
      </c>
      <c r="X299">
        <v>54.153499244088273</v>
      </c>
      <c r="Y299">
        <v>-15.679203406196301</v>
      </c>
      <c r="Z299">
        <v>-43.852444325743271</v>
      </c>
      <c r="AA299">
        <v>-49.271787814374051</v>
      </c>
      <c r="AB299">
        <v>-39.164570688163188</v>
      </c>
      <c r="AC299">
        <v>-30.036988992487856</v>
      </c>
      <c r="AD299">
        <v>-27.46080193130787</v>
      </c>
      <c r="AE299">
        <v>-12.844821652690449</v>
      </c>
      <c r="AF299">
        <v>177.47699962706849</v>
      </c>
      <c r="AG299">
        <v>162.61216822269498</v>
      </c>
      <c r="AH299">
        <v>134.31133805753234</v>
      </c>
      <c r="AI299">
        <v>97.489069383107022</v>
      </c>
      <c r="AJ299">
        <v>40.77592087458455</v>
      </c>
      <c r="AK299">
        <v>-23.359051075812971</v>
      </c>
      <c r="AL299">
        <v>-50.311045777123063</v>
      </c>
      <c r="AM299">
        <v>-57.224303627014287</v>
      </c>
      <c r="AN299">
        <v>-47.998537668687071</v>
      </c>
      <c r="AO299">
        <v>-37.608824141035363</v>
      </c>
      <c r="AP299">
        <v>-30.668949281008537</v>
      </c>
      <c r="AQ299">
        <v>-17.842260892615425</v>
      </c>
      <c r="AR299">
        <v>181.76786416253734</v>
      </c>
      <c r="AS299">
        <v>166.97662395529895</v>
      </c>
      <c r="AT299">
        <v>138.79960624024676</v>
      </c>
      <c r="AU299">
        <v>102.09992544363098</v>
      </c>
      <c r="AV299">
        <v>45.45463725923689</v>
      </c>
      <c r="AW299">
        <v>-18.921816852530068</v>
      </c>
      <c r="AX299">
        <v>-46.367974964583794</v>
      </c>
      <c r="AY299">
        <v>-54.193971938179267</v>
      </c>
      <c r="AZ299">
        <v>-45.445860197260885</v>
      </c>
      <c r="BA299">
        <v>-35.130348850037421</v>
      </c>
      <c r="BB299">
        <v>-27.356468642411521</v>
      </c>
      <c r="BC299">
        <v>-14.429146390704945</v>
      </c>
      <c r="BD299">
        <v>2992.2909845565391</v>
      </c>
      <c r="BE299">
        <v>2992.2909845565391</v>
      </c>
      <c r="BF299">
        <v>2992.2909845565391</v>
      </c>
      <c r="BG299">
        <v>2992.2909845565391</v>
      </c>
      <c r="BH299">
        <v>2304.0640581085354</v>
      </c>
      <c r="BI299">
        <v>2304.0640581085354</v>
      </c>
      <c r="BJ299" t="s">
        <v>65</v>
      </c>
      <c r="BK299" t="s">
        <v>65</v>
      </c>
      <c r="BL299">
        <v>26.51824640089615</v>
      </c>
      <c r="BM299">
        <v>200</v>
      </c>
    </row>
    <row r="300" spans="1:65" x14ac:dyDescent="0.25">
      <c r="A300">
        <v>538</v>
      </c>
      <c r="B300">
        <v>151.36972456116982</v>
      </c>
      <c r="C300">
        <v>135.95977335844057</v>
      </c>
      <c r="D300">
        <v>120.98884161386138</v>
      </c>
      <c r="E300">
        <v>106.95302300013101</v>
      </c>
      <c r="F300">
        <v>93.802475944685867</v>
      </c>
      <c r="G300">
        <v>81.489739460292384</v>
      </c>
      <c r="H300">
        <v>69.969626040776717</v>
      </c>
      <c r="I300">
        <v>15.225095206553712</v>
      </c>
      <c r="J300">
        <v>-19.289718162747437</v>
      </c>
      <c r="K300">
        <v>-41.018129598664117</v>
      </c>
      <c r="L300">
        <v>-60.291847812296886</v>
      </c>
      <c r="M300">
        <v>-63.690433648316208</v>
      </c>
      <c r="N300">
        <v>-62.041921924584699</v>
      </c>
      <c r="O300">
        <v>-60.009778788821315</v>
      </c>
      <c r="P300">
        <v>-68.645050626755307</v>
      </c>
      <c r="Q300">
        <v>-85.704817906123793</v>
      </c>
      <c r="R300">
        <v>-83.416672364519599</v>
      </c>
      <c r="S300">
        <v>-43.992593448374251</v>
      </c>
      <c r="T300">
        <v>95.885168176128786</v>
      </c>
      <c r="U300">
        <v>86.224804483492974</v>
      </c>
      <c r="V300">
        <v>67.725414536454892</v>
      </c>
      <c r="W300">
        <v>43.400801901663648</v>
      </c>
      <c r="X300">
        <v>5.1251860761609978</v>
      </c>
      <c r="Y300">
        <v>-40.64728924121755</v>
      </c>
      <c r="Z300">
        <v>-62.599921756279002</v>
      </c>
      <c r="AA300">
        <v>-74.005938661651186</v>
      </c>
      <c r="AB300">
        <v>-71.70686895444193</v>
      </c>
      <c r="AC300">
        <v>-66.369609965296831</v>
      </c>
      <c r="AD300">
        <v>-59.535759445154824</v>
      </c>
      <c r="AE300">
        <v>-52.430066207282131</v>
      </c>
      <c r="AF300">
        <v>135.76591684441038</v>
      </c>
      <c r="AG300">
        <v>121.27319931107813</v>
      </c>
      <c r="AH300">
        <v>93.78187001415516</v>
      </c>
      <c r="AI300">
        <v>58.250323221151135</v>
      </c>
      <c r="AJ300">
        <v>4.2635030571828301</v>
      </c>
      <c r="AK300">
        <v>-54.782301620207825</v>
      </c>
      <c r="AL300">
        <v>-77.351688399393581</v>
      </c>
      <c r="AM300">
        <v>-78.84153540829108</v>
      </c>
      <c r="AN300">
        <v>-67.914006536497652</v>
      </c>
      <c r="AO300">
        <v>-58.531221398764949</v>
      </c>
      <c r="AP300">
        <v>-56.990977233983898</v>
      </c>
      <c r="AQ300">
        <v>-43.371316602262915</v>
      </c>
      <c r="AR300">
        <v>137.38947147895337</v>
      </c>
      <c r="AS300">
        <v>123.06228690863625</v>
      </c>
      <c r="AT300">
        <v>95.874872574990903</v>
      </c>
      <c r="AU300">
        <v>60.711958436769009</v>
      </c>
      <c r="AV300">
        <v>7.2073207268642108</v>
      </c>
      <c r="AW300">
        <v>-51.526427216238083</v>
      </c>
      <c r="AX300">
        <v>-74.269292580640027</v>
      </c>
      <c r="AY300">
        <v>-76.466877795885281</v>
      </c>
      <c r="AZ300">
        <v>-66.097216891265077</v>
      </c>
      <c r="BA300">
        <v>-57.05246629159808</v>
      </c>
      <c r="BB300">
        <v>-55.23145734104763</v>
      </c>
      <c r="BC300">
        <v>-41.558683930439791</v>
      </c>
      <c r="BD300">
        <v>2375.5116955435838</v>
      </c>
      <c r="BE300">
        <v>2375.5116955435838</v>
      </c>
      <c r="BF300">
        <v>2375.5116955435838</v>
      </c>
      <c r="BG300">
        <v>2375.5116955435838</v>
      </c>
      <c r="BH300">
        <v>1829.1440055685594</v>
      </c>
      <c r="BI300">
        <v>1829.1440055685594</v>
      </c>
      <c r="BJ300" t="s">
        <v>65</v>
      </c>
      <c r="BK300" t="s">
        <v>65</v>
      </c>
      <c r="BL300">
        <v>26.514493378948405</v>
      </c>
      <c r="BM300">
        <v>200</v>
      </c>
    </row>
    <row r="301" spans="1:65" x14ac:dyDescent="0.25">
      <c r="A301">
        <v>539</v>
      </c>
      <c r="B301">
        <v>131.40390735884563</v>
      </c>
      <c r="C301">
        <v>120.63108443646172</v>
      </c>
      <c r="D301">
        <v>110.1795622599569</v>
      </c>
      <c r="E301">
        <v>100.39537600684031</v>
      </c>
      <c r="F301">
        <v>91.24270239624741</v>
      </c>
      <c r="G301">
        <v>82.687431038476689</v>
      </c>
      <c r="H301">
        <v>74.697087371380093</v>
      </c>
      <c r="I301">
        <v>36.988134432633238</v>
      </c>
      <c r="J301">
        <v>13.69207828154806</v>
      </c>
      <c r="K301">
        <v>-0.59529337907107682</v>
      </c>
      <c r="L301">
        <v>-12.323233140463726</v>
      </c>
      <c r="M301">
        <v>-13.316890632250681</v>
      </c>
      <c r="N301">
        <v>-11.264189814633868</v>
      </c>
      <c r="O301">
        <v>-9.4208196366768462</v>
      </c>
      <c r="P301">
        <v>-17.330075057477025</v>
      </c>
      <c r="Q301">
        <v>-35.67855607423752</v>
      </c>
      <c r="R301">
        <v>-41.928706168068707</v>
      </c>
      <c r="S301">
        <v>-27.372174168201827</v>
      </c>
      <c r="T301">
        <v>135.89827923475983</v>
      </c>
      <c r="U301">
        <v>125.98958847097143</v>
      </c>
      <c r="V301">
        <v>107.18217707914881</v>
      </c>
      <c r="W301">
        <v>82.84744144630416</v>
      </c>
      <c r="X301">
        <v>45.791501068738889</v>
      </c>
      <c r="Y301">
        <v>5.2940446786922664</v>
      </c>
      <c r="Z301">
        <v>-10.394629284028317</v>
      </c>
      <c r="AA301">
        <v>-11.993653926069687</v>
      </c>
      <c r="AB301">
        <v>-5.0288037598588549</v>
      </c>
      <c r="AC301">
        <v>0.86704826506904531</v>
      </c>
      <c r="AD301">
        <v>0.12894058585302681</v>
      </c>
      <c r="AE301">
        <v>5.1854200483691244</v>
      </c>
      <c r="AF301">
        <v>103.94040294256044</v>
      </c>
      <c r="AG301">
        <v>95.20722339748059</v>
      </c>
      <c r="AH301">
        <v>78.802204779387864</v>
      </c>
      <c r="AI301">
        <v>57.981256265170479</v>
      </c>
      <c r="AJ301">
        <v>27.554265081640576</v>
      </c>
      <c r="AK301">
        <v>-1.916192068569869</v>
      </c>
      <c r="AL301">
        <v>-9.1722759016891331</v>
      </c>
      <c r="AM301">
        <v>-0.95433600822751596</v>
      </c>
      <c r="AN301">
        <v>9.4101748788949493</v>
      </c>
      <c r="AO301">
        <v>14.799159372985427</v>
      </c>
      <c r="AP301">
        <v>7.7312181724797924</v>
      </c>
      <c r="AQ301">
        <v>14.536932588452636</v>
      </c>
      <c r="AR301">
        <v>105.41975821856106</v>
      </c>
      <c r="AS301">
        <v>96.81275461081114</v>
      </c>
      <c r="AT301">
        <v>80.642852855532382</v>
      </c>
      <c r="AU301">
        <v>60.115504713763173</v>
      </c>
      <c r="AV301">
        <v>30.100557748762718</v>
      </c>
      <c r="AW301">
        <v>0.98492529127247597</v>
      </c>
      <c r="AX301">
        <v>-6.2818547400884244</v>
      </c>
      <c r="AY301">
        <v>1.5553600155850806</v>
      </c>
      <c r="AZ301">
        <v>11.532363479374933</v>
      </c>
      <c r="BA301">
        <v>16.597165027952691</v>
      </c>
      <c r="BB301">
        <v>9.4550593420163196</v>
      </c>
      <c r="BC301">
        <v>16.230841999603506</v>
      </c>
      <c r="BD301">
        <v>2765.3993880567396</v>
      </c>
      <c r="BE301">
        <v>2765.3993880567396</v>
      </c>
      <c r="BF301">
        <v>2765.3993880567396</v>
      </c>
      <c r="BG301">
        <v>2765.3993880567396</v>
      </c>
      <c r="BH301">
        <v>2129.3575288036895</v>
      </c>
      <c r="BI301">
        <v>2129.3575288036895</v>
      </c>
      <c r="BJ301" t="s">
        <v>65</v>
      </c>
      <c r="BK301" t="s">
        <v>65</v>
      </c>
      <c r="BL301">
        <v>27.191297712367422</v>
      </c>
      <c r="BM301">
        <v>200</v>
      </c>
    </row>
    <row r="302" spans="1:65" x14ac:dyDescent="0.25">
      <c r="A302">
        <v>540</v>
      </c>
      <c r="B302">
        <v>102.79640879054939</v>
      </c>
      <c r="C302">
        <v>98.280674454382861</v>
      </c>
      <c r="D302">
        <v>93.86887015582677</v>
      </c>
      <c r="E302">
        <v>89.706662744632112</v>
      </c>
      <c r="F302">
        <v>85.780154785312092</v>
      </c>
      <c r="G302">
        <v>82.076135859589016</v>
      </c>
      <c r="H302">
        <v>78.582051014032473</v>
      </c>
      <c r="I302">
        <v>61.398342837695466</v>
      </c>
      <c r="J302">
        <v>49.631627077753386</v>
      </c>
      <c r="K302">
        <v>41.05979796580575</v>
      </c>
      <c r="L302">
        <v>29.878298421337419</v>
      </c>
      <c r="M302">
        <v>22.437832728584503</v>
      </c>
      <c r="N302">
        <v>16.136985459820757</v>
      </c>
      <c r="O302">
        <v>3.6052740670326071</v>
      </c>
      <c r="P302">
        <v>-15.091347238432723</v>
      </c>
      <c r="Q302">
        <v>-36.557622909046408</v>
      </c>
      <c r="R302">
        <v>-43.386256726541809</v>
      </c>
      <c r="S302">
        <v>-34.437920648671614</v>
      </c>
      <c r="T302">
        <v>111.75265804214872</v>
      </c>
      <c r="U302">
        <v>107.3538368572334</v>
      </c>
      <c r="V302">
        <v>98.812776615129422</v>
      </c>
      <c r="W302">
        <v>87.299252271492293</v>
      </c>
      <c r="X302">
        <v>68.25884461236511</v>
      </c>
      <c r="Y302">
        <v>42.69202696374763</v>
      </c>
      <c r="Z302">
        <v>27.071024251289629</v>
      </c>
      <c r="AA302">
        <v>11.073348352417245</v>
      </c>
      <c r="AB302">
        <v>3.8489887300285215</v>
      </c>
      <c r="AC302">
        <v>-1.6872600021214379</v>
      </c>
      <c r="AD302">
        <v>-8.5957117711793494</v>
      </c>
      <c r="AE302">
        <v>-9.4474248108844527</v>
      </c>
      <c r="AF302">
        <v>74.442623225351312</v>
      </c>
      <c r="AG302">
        <v>71.848619354640334</v>
      </c>
      <c r="AH302">
        <v>66.847138347950406</v>
      </c>
      <c r="AI302">
        <v>60.182482514691827</v>
      </c>
      <c r="AJ302">
        <v>49.370211907912925</v>
      </c>
      <c r="AK302">
        <v>35.268070671438942</v>
      </c>
      <c r="AL302">
        <v>26.726118594917747</v>
      </c>
      <c r="AM302">
        <v>17.133054336291725</v>
      </c>
      <c r="AN302">
        <v>11.147771249296543</v>
      </c>
      <c r="AO302">
        <v>4.4266037980691948</v>
      </c>
      <c r="AP302">
        <v>-4.7133686568758684</v>
      </c>
      <c r="AQ302">
        <v>-1.6451230535154127</v>
      </c>
      <c r="AR302">
        <v>75.760611193581155</v>
      </c>
      <c r="AS302">
        <v>73.090448270427061</v>
      </c>
      <c r="AT302">
        <v>67.952966585670538</v>
      </c>
      <c r="AU302">
        <v>61.132626125293129</v>
      </c>
      <c r="AV302">
        <v>50.147433644358863</v>
      </c>
      <c r="AW302">
        <v>36.060012629769155</v>
      </c>
      <c r="AX302">
        <v>27.733544202997312</v>
      </c>
      <c r="AY302">
        <v>18.627925022240007</v>
      </c>
      <c r="AZ302">
        <v>12.931412818588187</v>
      </c>
      <c r="BA302">
        <v>6.3036177747951418</v>
      </c>
      <c r="BB302">
        <v>-3.0724320303424784</v>
      </c>
      <c r="BC302">
        <v>0.1447188977554692</v>
      </c>
      <c r="BD302">
        <v>2794.306499811642</v>
      </c>
      <c r="BE302">
        <v>2794.306499811642</v>
      </c>
      <c r="BF302">
        <v>2794.306499811642</v>
      </c>
      <c r="BG302">
        <v>2794.306499811642</v>
      </c>
      <c r="BH302">
        <v>2151.6160048549646</v>
      </c>
      <c r="BI302">
        <v>2151.6160048549646</v>
      </c>
      <c r="BJ302" t="s">
        <v>65</v>
      </c>
      <c r="BK302" t="s">
        <v>65</v>
      </c>
      <c r="BL302">
        <v>28.218778009659957</v>
      </c>
      <c r="BM302">
        <v>200</v>
      </c>
    </row>
    <row r="303" spans="1:65" x14ac:dyDescent="0.25">
      <c r="A303">
        <v>541</v>
      </c>
      <c r="B303">
        <v>89.151309194093756</v>
      </c>
      <c r="C303">
        <v>86.724449111364379</v>
      </c>
      <c r="D303">
        <v>84.374453074293967</v>
      </c>
      <c r="E303">
        <v>82.178695064303867</v>
      </c>
      <c r="F303">
        <v>80.128486788111843</v>
      </c>
      <c r="G303">
        <v>78.215568509967312</v>
      </c>
      <c r="H303">
        <v>76.432089425134762</v>
      </c>
      <c r="I303">
        <v>68.056760468929099</v>
      </c>
      <c r="J303">
        <v>62.962848968871398</v>
      </c>
      <c r="K303">
        <v>59.802002657841079</v>
      </c>
      <c r="L303">
        <v>56.95040742972737</v>
      </c>
      <c r="M303">
        <v>56.076496104180762</v>
      </c>
      <c r="N303">
        <v>55.550840955016014</v>
      </c>
      <c r="O303">
        <v>53.515262700524481</v>
      </c>
      <c r="P303">
        <v>48.368471639562358</v>
      </c>
      <c r="Q303">
        <v>41.82765127682071</v>
      </c>
      <c r="R303">
        <v>41.228511470727952</v>
      </c>
      <c r="S303">
        <v>49.066694551319898</v>
      </c>
      <c r="T303">
        <v>87.982313590016787</v>
      </c>
      <c r="U303">
        <v>86.545971247060507</v>
      </c>
      <c r="V303">
        <v>83.740493937298979</v>
      </c>
      <c r="W303">
        <v>79.921180197323537</v>
      </c>
      <c r="X303">
        <v>73.4969582127476</v>
      </c>
      <c r="Y303">
        <v>64.654245516138218</v>
      </c>
      <c r="Z303">
        <v>59.1028606574652</v>
      </c>
      <c r="AA303">
        <v>53.178138653046034</v>
      </c>
      <c r="AB303">
        <v>50.467833817321868</v>
      </c>
      <c r="AC303">
        <v>48.221963943463756</v>
      </c>
      <c r="AD303">
        <v>42.712976056377968</v>
      </c>
      <c r="AE303">
        <v>37.909321398487407</v>
      </c>
      <c r="AF303">
        <v>60.850687887952226</v>
      </c>
      <c r="AG303">
        <v>60.364637332045028</v>
      </c>
      <c r="AH303">
        <v>59.480612039021914</v>
      </c>
      <c r="AI303">
        <v>58.423573892506241</v>
      </c>
      <c r="AJ303">
        <v>57.060479268044858</v>
      </c>
      <c r="AK303">
        <v>56.206438900328891</v>
      </c>
      <c r="AL303">
        <v>56.189681101504256</v>
      </c>
      <c r="AM303">
        <v>55.756068886294308</v>
      </c>
      <c r="AN303">
        <v>53.811606608130667</v>
      </c>
      <c r="AO303">
        <v>49.387049447894569</v>
      </c>
      <c r="AP303">
        <v>39.359569638961823</v>
      </c>
      <c r="AQ303">
        <v>38.713301501173277</v>
      </c>
      <c r="AR303">
        <v>61.085893204452653</v>
      </c>
      <c r="AS303">
        <v>60.613445702261821</v>
      </c>
      <c r="AT303">
        <v>59.760206740192068</v>
      </c>
      <c r="AU303">
        <v>58.754913592402453</v>
      </c>
      <c r="AV303">
        <v>57.509080101407832</v>
      </c>
      <c r="AW303">
        <v>56.910278084323224</v>
      </c>
      <c r="AX303">
        <v>57.129774234778999</v>
      </c>
      <c r="AY303">
        <v>57.045755343712727</v>
      </c>
      <c r="AZ303">
        <v>55.293190553988985</v>
      </c>
      <c r="BA303">
        <v>50.971244583300908</v>
      </c>
      <c r="BB303">
        <v>40.822972345345086</v>
      </c>
      <c r="BC303">
        <v>39.983487073148723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76286155449</v>
      </c>
      <c r="C304">
        <v>73.799592412116112</v>
      </c>
      <c r="D304">
        <v>66.807634957912057</v>
      </c>
      <c r="E304">
        <v>60.288759008466783</v>
      </c>
      <c r="F304">
        <v>54.217716627252834</v>
      </c>
      <c r="G304">
        <v>48.570457765255632</v>
      </c>
      <c r="H304">
        <v>43.324076649435412</v>
      </c>
      <c r="I304">
        <v>19.113214287494255</v>
      </c>
      <c r="J304">
        <v>5.0734062961482058</v>
      </c>
      <c r="K304">
        <v>-2.5159023811025665</v>
      </c>
      <c r="L304">
        <v>-5.7331747353146776</v>
      </c>
      <c r="M304">
        <v>-1.4273589714011021</v>
      </c>
      <c r="N304">
        <v>4.8303676029728262</v>
      </c>
      <c r="O304">
        <v>14.787931069297558</v>
      </c>
      <c r="P304">
        <v>19.346984568377813</v>
      </c>
      <c r="Q304">
        <v>16.710918845432438</v>
      </c>
      <c r="R304">
        <v>16.947571628082787</v>
      </c>
      <c r="S304">
        <v>28.124426799322478</v>
      </c>
      <c r="T304">
        <v>85.726513356458582</v>
      </c>
      <c r="U304">
        <v>79.485053836552893</v>
      </c>
      <c r="V304">
        <v>67.676142583612474</v>
      </c>
      <c r="W304">
        <v>52.493216068083406</v>
      </c>
      <c r="X304">
        <v>29.719731807754528</v>
      </c>
      <c r="Y304">
        <v>6.1388288618412918</v>
      </c>
      <c r="Z304">
        <v>-1.140760979443725</v>
      </c>
      <c r="AA304">
        <v>3.5648167835456572</v>
      </c>
      <c r="AB304">
        <v>13.108352701292208</v>
      </c>
      <c r="AC304">
        <v>22.416428306764534</v>
      </c>
      <c r="AD304">
        <v>26.785071697711867</v>
      </c>
      <c r="AE304">
        <v>26.790927474880931</v>
      </c>
      <c r="AF304">
        <v>63.872057227867195</v>
      </c>
      <c r="AG304">
        <v>57.208439153827662</v>
      </c>
      <c r="AH304">
        <v>44.755592562428852</v>
      </c>
      <c r="AI304">
        <v>29.110748855132041</v>
      </c>
      <c r="AJ304">
        <v>6.7967807374967606</v>
      </c>
      <c r="AK304">
        <v>-12.905188806665024</v>
      </c>
      <c r="AL304">
        <v>-15.020782445553417</v>
      </c>
      <c r="AM304">
        <v>-2.0586148763821615</v>
      </c>
      <c r="AN304">
        <v>11.195529393209988</v>
      </c>
      <c r="AO304">
        <v>20.673036726334761</v>
      </c>
      <c r="AP304">
        <v>21.647978924515947</v>
      </c>
      <c r="AQ304">
        <v>27.831867642033881</v>
      </c>
      <c r="AR304">
        <v>64.181908190533363</v>
      </c>
      <c r="AS304">
        <v>57.579424876684769</v>
      </c>
      <c r="AT304">
        <v>45.244699716533098</v>
      </c>
      <c r="AU304">
        <v>29.757961154774012</v>
      </c>
      <c r="AV304">
        <v>7.7033790627268477</v>
      </c>
      <c r="AW304">
        <v>-11.637304315777335</v>
      </c>
      <c r="AX304">
        <v>-13.525328142875923</v>
      </c>
      <c r="AY304">
        <v>-0.29282622482265652</v>
      </c>
      <c r="AZ304">
        <v>13.118090845403025</v>
      </c>
      <c r="BA304">
        <v>22.72692905498419</v>
      </c>
      <c r="BB304">
        <v>23.495843999650837</v>
      </c>
      <c r="BC304">
        <v>28.884325696537509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29.930866945656952</v>
      </c>
      <c r="BM304">
        <v>200</v>
      </c>
    </row>
    <row r="305" spans="1:65" x14ac:dyDescent="0.25">
      <c r="A305">
        <v>543</v>
      </c>
      <c r="B305">
        <v>62.066131163027869</v>
      </c>
      <c r="C305">
        <v>63.573868045402953</v>
      </c>
      <c r="D305">
        <v>65.045679710481409</v>
      </c>
      <c r="E305">
        <v>66.432629080711706</v>
      </c>
      <c r="F305">
        <v>67.739097304321817</v>
      </c>
      <c r="G305">
        <v>68.969259424425246</v>
      </c>
      <c r="H305">
        <v>70.127093580119933</v>
      </c>
      <c r="I305">
        <v>75.755316389108856</v>
      </c>
      <c r="J305">
        <v>79.515963906623199</v>
      </c>
      <c r="K305">
        <v>82.050150439207172</v>
      </c>
      <c r="L305">
        <v>84.736672368903385</v>
      </c>
      <c r="M305">
        <v>85.725378705911041</v>
      </c>
      <c r="N305">
        <v>86.012384859035649</v>
      </c>
      <c r="O305">
        <v>86.114606881910603</v>
      </c>
      <c r="P305">
        <v>86.471286512527499</v>
      </c>
      <c r="Q305">
        <v>86.802610218664611</v>
      </c>
      <c r="R305">
        <v>85.905133704057135</v>
      </c>
      <c r="S305">
        <v>82.3643721973271</v>
      </c>
      <c r="T305">
        <v>69.183525282803046</v>
      </c>
      <c r="U305">
        <v>70.406652491212256</v>
      </c>
      <c r="V305">
        <v>72.792092951467907</v>
      </c>
      <c r="W305">
        <v>76.036390503055259</v>
      </c>
      <c r="X305">
        <v>81.514154807250449</v>
      </c>
      <c r="Y305">
        <v>89.385987965687193</v>
      </c>
      <c r="Z305">
        <v>94.857608021047042</v>
      </c>
      <c r="AA305">
        <v>101.62191160940345</v>
      </c>
      <c r="AB305">
        <v>105.67553005289096</v>
      </c>
      <c r="AC305">
        <v>108.90644948860697</v>
      </c>
      <c r="AD305">
        <v>108.2286929578348</v>
      </c>
      <c r="AE305">
        <v>102.72182594628927</v>
      </c>
      <c r="AF305">
        <v>37.021088226573269</v>
      </c>
      <c r="AG305">
        <v>40.510352009578348</v>
      </c>
      <c r="AH305">
        <v>47.20046078026688</v>
      </c>
      <c r="AI305">
        <v>56.019735485577996</v>
      </c>
      <c r="AJ305">
        <v>69.986484779843423</v>
      </c>
      <c r="AK305">
        <v>87.043590184427771</v>
      </c>
      <c r="AL305">
        <v>95.736587313444701</v>
      </c>
      <c r="AM305">
        <v>101.9277386529608</v>
      </c>
      <c r="AN305">
        <v>103.21512980957257</v>
      </c>
      <c r="AO305">
        <v>103.77734428775764</v>
      </c>
      <c r="AP305">
        <v>104.18402681164854</v>
      </c>
      <c r="AQ305">
        <v>101.89580713918456</v>
      </c>
      <c r="AR305">
        <v>36.53772447070623</v>
      </c>
      <c r="AS305">
        <v>40.089013753203119</v>
      </c>
      <c r="AT305">
        <v>46.91088621494449</v>
      </c>
      <c r="AU305">
        <v>55.933888223593378</v>
      </c>
      <c r="AV305">
        <v>70.315715360468189</v>
      </c>
      <c r="AW305">
        <v>88.14086141914035</v>
      </c>
      <c r="AX305">
        <v>97.464823114724879</v>
      </c>
      <c r="AY305">
        <v>104.42945501682489</v>
      </c>
      <c r="AZ305">
        <v>105.98614618499772</v>
      </c>
      <c r="BA305">
        <v>106.47495392064637</v>
      </c>
      <c r="BB305">
        <v>106.19749768660695</v>
      </c>
      <c r="BC305">
        <v>103.7556335299316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6823332696</v>
      </c>
      <c r="C306">
        <v>50.249095380823711</v>
      </c>
      <c r="D306">
        <v>51.612426117533531</v>
      </c>
      <c r="E306">
        <v>52.991291839049879</v>
      </c>
      <c r="F306">
        <v>54.382971054520027</v>
      </c>
      <c r="G306">
        <v>55.784908331527255</v>
      </c>
      <c r="H306">
        <v>57.194706071891019</v>
      </c>
      <c r="I306">
        <v>65.702279795899557</v>
      </c>
      <c r="J306">
        <v>73.836895708635353</v>
      </c>
      <c r="K306">
        <v>81.565314242990766</v>
      </c>
      <c r="L306">
        <v>95.049258548156942</v>
      </c>
      <c r="M306">
        <v>105.61975361556571</v>
      </c>
      <c r="N306">
        <v>113.42168512667047</v>
      </c>
      <c r="O306">
        <v>122.40316338849692</v>
      </c>
      <c r="P306">
        <v>125.84250519516685</v>
      </c>
      <c r="Q306">
        <v>122.58579154836434</v>
      </c>
      <c r="R306">
        <v>118.48094232901624</v>
      </c>
      <c r="S306">
        <v>113.94517719185079</v>
      </c>
      <c r="T306">
        <v>76.574562256593794</v>
      </c>
      <c r="U306">
        <v>75.632651252475554</v>
      </c>
      <c r="V306">
        <v>74.267663289464195</v>
      </c>
      <c r="W306">
        <v>73.509052696200115</v>
      </c>
      <c r="X306">
        <v>75.569420317643662</v>
      </c>
      <c r="Y306">
        <v>87.724664415499149</v>
      </c>
      <c r="Z306">
        <v>103.3677598372068</v>
      </c>
      <c r="AA306">
        <v>129.22618068985585</v>
      </c>
      <c r="AB306">
        <v>142.89631208680112</v>
      </c>
      <c r="AC306">
        <v>147.31871316322309</v>
      </c>
      <c r="AD306">
        <v>134.74975665167372</v>
      </c>
      <c r="AE306">
        <v>132.81566628333317</v>
      </c>
      <c r="AF306">
        <v>14.191694824345277</v>
      </c>
      <c r="AG306">
        <v>19.028280561880912</v>
      </c>
      <c r="AH306">
        <v>28.428921520955232</v>
      </c>
      <c r="AI306">
        <v>41.122561869560151</v>
      </c>
      <c r="AJ306">
        <v>62.174023797231179</v>
      </c>
      <c r="AK306">
        <v>90.656881802389933</v>
      </c>
      <c r="AL306">
        <v>107.99177650342079</v>
      </c>
      <c r="AM306">
        <v>125.13650615674186</v>
      </c>
      <c r="AN306">
        <v>131.88764006737949</v>
      </c>
      <c r="AO306">
        <v>135.42499954312885</v>
      </c>
      <c r="AP306">
        <v>135.09196280355442</v>
      </c>
      <c r="AQ306">
        <v>131.88877136487983</v>
      </c>
      <c r="AR306">
        <v>14.468134082703463</v>
      </c>
      <c r="AS306">
        <v>19.385683377383391</v>
      </c>
      <c r="AT306">
        <v>28.95078334242962</v>
      </c>
      <c r="AU306">
        <v>41.883102226419815</v>
      </c>
      <c r="AV306">
        <v>63.381764355464121</v>
      </c>
      <c r="AW306">
        <v>92.612399498538593</v>
      </c>
      <c r="AX306">
        <v>110.53504330889641</v>
      </c>
      <c r="AY306">
        <v>128.43846792323532</v>
      </c>
      <c r="AZ306">
        <v>135.56388970617479</v>
      </c>
      <c r="BA306">
        <v>139.28650267118371</v>
      </c>
      <c r="BB306">
        <v>138.75274396739425</v>
      </c>
      <c r="BC306">
        <v>135.25497500100272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7278657991</v>
      </c>
      <c r="C307">
        <v>16.873997768013862</v>
      </c>
      <c r="D307">
        <v>15.554264995304711</v>
      </c>
      <c r="E307">
        <v>14.431771320543435</v>
      </c>
      <c r="F307">
        <v>13.493620914762083</v>
      </c>
      <c r="G307">
        <v>12.727582156440571</v>
      </c>
      <c r="H307">
        <v>12.122056702712145</v>
      </c>
      <c r="I307">
        <v>11.282791392550479</v>
      </c>
      <c r="J307">
        <v>13.863605333841456</v>
      </c>
      <c r="K307">
        <v>18.39985234364211</v>
      </c>
      <c r="L307">
        <v>29.694222370571371</v>
      </c>
      <c r="M307">
        <v>40.505256675424789</v>
      </c>
      <c r="N307">
        <v>48.998714807301013</v>
      </c>
      <c r="O307">
        <v>58.131150182911746</v>
      </c>
      <c r="P307">
        <v>58.686307929395333</v>
      </c>
      <c r="Q307">
        <v>50.69408084663246</v>
      </c>
      <c r="R307">
        <v>46.66229368668187</v>
      </c>
      <c r="S307">
        <v>50.534652598179242</v>
      </c>
      <c r="T307">
        <v>5.9281824659818128</v>
      </c>
      <c r="U307">
        <v>5.6924246754684606</v>
      </c>
      <c r="V307">
        <v>5.5882491182242253</v>
      </c>
      <c r="W307">
        <v>6.2726206186896478</v>
      </c>
      <c r="X307">
        <v>9.9358731780152532</v>
      </c>
      <c r="Y307">
        <v>22.056219937904228</v>
      </c>
      <c r="Z307">
        <v>35.815213038386041</v>
      </c>
      <c r="AA307">
        <v>57.864405597891839</v>
      </c>
      <c r="AB307">
        <v>69.774225090875262</v>
      </c>
      <c r="AC307">
        <v>74.687774555825953</v>
      </c>
      <c r="AD307">
        <v>67.381549572127213</v>
      </c>
      <c r="AE307">
        <v>66.536997774136736</v>
      </c>
      <c r="AF307">
        <v>12.271183373155706</v>
      </c>
      <c r="AG307">
        <v>11.834658632008596</v>
      </c>
      <c r="AH307">
        <v>11.201069017264601</v>
      </c>
      <c r="AI307">
        <v>10.84908997907419</v>
      </c>
      <c r="AJ307">
        <v>11.825887021078909</v>
      </c>
      <c r="AK307">
        <v>17.698934235140172</v>
      </c>
      <c r="AL307">
        <v>25.500432429569759</v>
      </c>
      <c r="AM307">
        <v>39.579765536244814</v>
      </c>
      <c r="AN307">
        <v>48.54588374395216</v>
      </c>
      <c r="AO307">
        <v>54.351034038793017</v>
      </c>
      <c r="AP307">
        <v>55.286205241750693</v>
      </c>
      <c r="AQ307">
        <v>57.015584135717347</v>
      </c>
      <c r="AR307">
        <v>13.006189096241016</v>
      </c>
      <c r="AS307">
        <v>12.634102242050776</v>
      </c>
      <c r="AT307">
        <v>12.128643196319192</v>
      </c>
      <c r="AU307">
        <v>11.956789078792148</v>
      </c>
      <c r="AV307">
        <v>13.256428734004579</v>
      </c>
      <c r="AW307">
        <v>19.650594286760857</v>
      </c>
      <c r="AX307">
        <v>27.863388904137558</v>
      </c>
      <c r="AY307">
        <v>42.54653285205967</v>
      </c>
      <c r="AZ307">
        <v>51.925667068405055</v>
      </c>
      <c r="BA307">
        <v>58.129129708138841</v>
      </c>
      <c r="BB307">
        <v>59.419394745220679</v>
      </c>
      <c r="BC307">
        <v>60.906141151654687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34536645037</v>
      </c>
      <c r="C308">
        <v>16.24823095897343</v>
      </c>
      <c r="D308">
        <v>7.7469869497874546</v>
      </c>
      <c r="E308">
        <v>-0.11719384405847744</v>
      </c>
      <c r="F308">
        <v>-7.3792452399109445</v>
      </c>
      <c r="G308">
        <v>-14.072427511145902</v>
      </c>
      <c r="H308">
        <v>-20.228402604815578</v>
      </c>
      <c r="I308">
        <v>-47.472066246193393</v>
      </c>
      <c r="J308">
        <v>-61.511834177611739</v>
      </c>
      <c r="K308">
        <v>-67.056181176460797</v>
      </c>
      <c r="L308">
        <v>-63.111695752638838</v>
      </c>
      <c r="M308">
        <v>-50.558133603773385</v>
      </c>
      <c r="N308">
        <v>-36.83318702305732</v>
      </c>
      <c r="O308">
        <v>-16.414716602226807</v>
      </c>
      <c r="P308">
        <v>-5.5511243410888422</v>
      </c>
      <c r="Q308">
        <v>-7.7912355141607907</v>
      </c>
      <c r="R308">
        <v>-8.4176523359398576</v>
      </c>
      <c r="S308">
        <v>4.6753177295671966</v>
      </c>
      <c r="T308">
        <v>32.200797711591441</v>
      </c>
      <c r="U308">
        <v>22.849702924429284</v>
      </c>
      <c r="V308">
        <v>5.5502919874947381</v>
      </c>
      <c r="W308">
        <v>-15.756535681763079</v>
      </c>
      <c r="X308">
        <v>-44.733117443677763</v>
      </c>
      <c r="Y308">
        <v>-65.666800124547123</v>
      </c>
      <c r="Z308">
        <v>-61.21365001175969</v>
      </c>
      <c r="AA308">
        <v>-30.931833458411813</v>
      </c>
      <c r="AB308">
        <v>-5.6664023051869457</v>
      </c>
      <c r="AC308">
        <v>10.899515140162242</v>
      </c>
      <c r="AD308">
        <v>9.8900322941098544</v>
      </c>
      <c r="AE308">
        <v>15.916526762378702</v>
      </c>
      <c r="AF308">
        <v>20.895943563025014</v>
      </c>
      <c r="AG308">
        <v>12.087580235686305</v>
      </c>
      <c r="AH308">
        <v>-4.2881292058474099</v>
      </c>
      <c r="AI308">
        <v>-24.651828067150522</v>
      </c>
      <c r="AJ308">
        <v>-52.986881926389003</v>
      </c>
      <c r="AK308">
        <v>-75.695628457366695</v>
      </c>
      <c r="AL308">
        <v>-74.420326635677711</v>
      </c>
      <c r="AM308">
        <v>-49.700535459544469</v>
      </c>
      <c r="AN308">
        <v>-26.673735662952406</v>
      </c>
      <c r="AO308">
        <v>-9.2957312789274802</v>
      </c>
      <c r="AP308">
        <v>-3.1804225693324999</v>
      </c>
      <c r="AQ308">
        <v>6.3597496699391298</v>
      </c>
      <c r="AR308">
        <v>23.58050589903883</v>
      </c>
      <c r="AS308">
        <v>14.864587540879755</v>
      </c>
      <c r="AT308">
        <v>-1.3389872636407341</v>
      </c>
      <c r="AU308">
        <v>-21.487539265000745</v>
      </c>
      <c r="AV308">
        <v>-49.516970580153959</v>
      </c>
      <c r="AW308">
        <v>-71.933330325397719</v>
      </c>
      <c r="AX308">
        <v>-70.595943940300501</v>
      </c>
      <c r="AY308">
        <v>-45.928744648787159</v>
      </c>
      <c r="AZ308">
        <v>-22.921178769711727</v>
      </c>
      <c r="BA308">
        <v>-5.438309095601376</v>
      </c>
      <c r="BB308">
        <v>0.88395146266698199</v>
      </c>
      <c r="BC308">
        <v>9.8498628952210794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28.313475838995906</v>
      </c>
      <c r="BM308">
        <v>200</v>
      </c>
    </row>
    <row r="309" spans="1:65" x14ac:dyDescent="0.25">
      <c r="A309">
        <v>547</v>
      </c>
      <c r="B309">
        <v>1.0422974432623688</v>
      </c>
      <c r="C309">
        <v>-6.0378640104725294</v>
      </c>
      <c r="D309">
        <v>-12.821521807786853</v>
      </c>
      <c r="E309">
        <v>-19.085232386674907</v>
      </c>
      <c r="F309">
        <v>-24.857756782614427</v>
      </c>
      <c r="G309">
        <v>-30.166470840747653</v>
      </c>
      <c r="H309">
        <v>-35.037427663784165</v>
      </c>
      <c r="I309">
        <v>-56.377088387805152</v>
      </c>
      <c r="J309">
        <v>-67.034060014916491</v>
      </c>
      <c r="K309">
        <v>-70.816404010692295</v>
      </c>
      <c r="L309">
        <v>-66.357715166297965</v>
      </c>
      <c r="M309">
        <v>-55.16650657174722</v>
      </c>
      <c r="N309">
        <v>-43.239094042709297</v>
      </c>
      <c r="O309">
        <v>-25.495657293570783</v>
      </c>
      <c r="P309">
        <v>-15.216824921907845</v>
      </c>
      <c r="Q309">
        <v>-13.933000283469429</v>
      </c>
      <c r="R309">
        <v>-10.451222329660309</v>
      </c>
      <c r="S309">
        <v>7.7400824588625543</v>
      </c>
      <c r="T309">
        <v>4.3492575727290674</v>
      </c>
      <c r="U309">
        <v>-2.3117386868747039</v>
      </c>
      <c r="V309">
        <v>-14.57091441394831</v>
      </c>
      <c r="W309">
        <v>-29.513880642246733</v>
      </c>
      <c r="X309">
        <v>-49.308479931418212</v>
      </c>
      <c r="Y309">
        <v>-61.759605688449447</v>
      </c>
      <c r="Z309">
        <v>-55.880449620156206</v>
      </c>
      <c r="AA309">
        <v>-29.772811395715333</v>
      </c>
      <c r="AB309">
        <v>-8.8790905290363895</v>
      </c>
      <c r="AC309">
        <v>5.1942560116767513</v>
      </c>
      <c r="AD309">
        <v>8.3405790071544583</v>
      </c>
      <c r="AE309">
        <v>17.242192551590318</v>
      </c>
      <c r="AF309">
        <v>13.305777929142753</v>
      </c>
      <c r="AG309">
        <v>5.3882430151454273</v>
      </c>
      <c r="AH309">
        <v>-9.3061033876262744</v>
      </c>
      <c r="AI309">
        <v>-27.518501500089567</v>
      </c>
      <c r="AJ309">
        <v>-52.664337690375362</v>
      </c>
      <c r="AK309">
        <v>-72.182582058627517</v>
      </c>
      <c r="AL309">
        <v>-70.13982291194543</v>
      </c>
      <c r="AM309">
        <v>-46.719857663722713</v>
      </c>
      <c r="AN309">
        <v>-25.59558993450138</v>
      </c>
      <c r="AO309">
        <v>-10.048860048242418</v>
      </c>
      <c r="AP309">
        <v>-4.2454307724823508</v>
      </c>
      <c r="AQ309">
        <v>6.8322788847476748</v>
      </c>
      <c r="AR309">
        <v>15.198560749407134</v>
      </c>
      <c r="AS309">
        <v>7.3020726617605698</v>
      </c>
      <c r="AT309">
        <v>-7.355334119478127</v>
      </c>
      <c r="AU309">
        <v>-25.526985943992166</v>
      </c>
      <c r="AV309">
        <v>-50.632562604094602</v>
      </c>
      <c r="AW309">
        <v>-70.164597619889463</v>
      </c>
      <c r="AX309">
        <v>-68.199254621079533</v>
      </c>
      <c r="AY309">
        <v>-44.937933572199853</v>
      </c>
      <c r="AZ309">
        <v>-23.905362305068067</v>
      </c>
      <c r="BA309">
        <v>-8.3865899458395585</v>
      </c>
      <c r="BB309">
        <v>-2.6128544666758486</v>
      </c>
      <c r="BC309">
        <v>8.0636879592210082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0.419621346270681</v>
      </c>
      <c r="BM309">
        <v>200</v>
      </c>
    </row>
    <row r="310" spans="1:65" x14ac:dyDescent="0.25">
      <c r="A310">
        <v>548</v>
      </c>
      <c r="B310">
        <v>-0.70670070215661518</v>
      </c>
      <c r="C310">
        <v>-3.7781105337583027</v>
      </c>
      <c r="D310">
        <v>-6.6830976479732156</v>
      </c>
      <c r="E310">
        <v>-9.327223322676895</v>
      </c>
      <c r="F310">
        <v>-11.725957690935166</v>
      </c>
      <c r="G310">
        <v>-13.894002328083271</v>
      </c>
      <c r="H310">
        <v>-15.845325446494641</v>
      </c>
      <c r="I310">
        <v>-23.700102283751995</v>
      </c>
      <c r="J310">
        <v>-26.498817422748456</v>
      </c>
      <c r="K310">
        <v>-26.190301331875943</v>
      </c>
      <c r="L310">
        <v>-20.729298037586233</v>
      </c>
      <c r="M310">
        <v>-13.410855546028555</v>
      </c>
      <c r="N310">
        <v>-6.9930408389292511</v>
      </c>
      <c r="O310">
        <v>0.17056056130788921</v>
      </c>
      <c r="P310">
        <v>-0.24013559904195736</v>
      </c>
      <c r="Q310">
        <v>-8.9535347322566157</v>
      </c>
      <c r="R310">
        <v>-13.560602153464968</v>
      </c>
      <c r="S310">
        <v>-10.087765108656374</v>
      </c>
      <c r="T310">
        <v>-1.6837537649470879</v>
      </c>
      <c r="U310">
        <v>-4.6636638678968643</v>
      </c>
      <c r="V310">
        <v>-10.007116320798898</v>
      </c>
      <c r="W310">
        <v>-16.178945454964065</v>
      </c>
      <c r="X310">
        <v>-23.226486966547167</v>
      </c>
      <c r="Y310">
        <v>-23.815030639324011</v>
      </c>
      <c r="Z310">
        <v>-16.25049846854472</v>
      </c>
      <c r="AA310">
        <v>1.7361030206832635</v>
      </c>
      <c r="AB310">
        <v>12.650824586088182</v>
      </c>
      <c r="AC310">
        <v>16.624413916267802</v>
      </c>
      <c r="AD310">
        <v>10.152044283541843</v>
      </c>
      <c r="AE310">
        <v>16.421999136762288</v>
      </c>
      <c r="AF310">
        <v>-2.3304198063765074</v>
      </c>
      <c r="AG310">
        <v>-5.0276953420006629</v>
      </c>
      <c r="AH310">
        <v>-9.9271775754438547</v>
      </c>
      <c r="AI310">
        <v>-15.742299586363334</v>
      </c>
      <c r="AJ310">
        <v>-22.925661971209614</v>
      </c>
      <c r="AK310">
        <v>-25.675842576017086</v>
      </c>
      <c r="AL310">
        <v>-20.979553821426979</v>
      </c>
      <c r="AM310">
        <v>-7.3492258178455696</v>
      </c>
      <c r="AN310">
        <v>2.0836377199151546</v>
      </c>
      <c r="AO310">
        <v>6.9918893810697043</v>
      </c>
      <c r="AP310">
        <v>4.4737937296075723</v>
      </c>
      <c r="AQ310">
        <v>9.6039287475966493</v>
      </c>
      <c r="AR310">
        <v>-0.93704867662205982</v>
      </c>
      <c r="AS310">
        <v>-3.6176637262966271</v>
      </c>
      <c r="AT310">
        <v>-8.4879986128146019</v>
      </c>
      <c r="AU310">
        <v>-14.271307797976071</v>
      </c>
      <c r="AV310">
        <v>-21.425081134247499</v>
      </c>
      <c r="AW310">
        <v>-24.200544707458082</v>
      </c>
      <c r="AX310">
        <v>-19.583513448023364</v>
      </c>
      <c r="AY310">
        <v>-6.1285235560092772</v>
      </c>
      <c r="AZ310">
        <v>3.1783355578537953</v>
      </c>
      <c r="BA310">
        <v>7.9952220162787109</v>
      </c>
      <c r="BB310">
        <v>5.3600101255777552</v>
      </c>
      <c r="BC310">
        <v>10.231392017125765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1.251501769692393</v>
      </c>
      <c r="BM310">
        <v>200</v>
      </c>
    </row>
    <row r="311" spans="1:65" x14ac:dyDescent="0.25">
      <c r="A311">
        <v>549</v>
      </c>
      <c r="B311">
        <v>-4.7028900665408573</v>
      </c>
      <c r="C311">
        <v>-8.5445743652776827</v>
      </c>
      <c r="D311">
        <v>-12.250678867568658</v>
      </c>
      <c r="E311">
        <v>-15.699312758138614</v>
      </c>
      <c r="F311">
        <v>-18.905028971628742</v>
      </c>
      <c r="G311">
        <v>-21.881666706004484</v>
      </c>
      <c r="H311">
        <v>-24.642383960926523</v>
      </c>
      <c r="I311">
        <v>-37.330932476900209</v>
      </c>
      <c r="J311">
        <v>-44.751776655627964</v>
      </c>
      <c r="K311">
        <v>-48.866499874626946</v>
      </c>
      <c r="L311">
        <v>-51.35228139551716</v>
      </c>
      <c r="M311">
        <v>-50.660798176353907</v>
      </c>
      <c r="N311">
        <v>-49.591606414622348</v>
      </c>
      <c r="O311">
        <v>-49.920910381189564</v>
      </c>
      <c r="P311">
        <v>-56.154814731731172</v>
      </c>
      <c r="Q311">
        <v>-67.749046916091984</v>
      </c>
      <c r="R311">
        <v>-72.120500172450022</v>
      </c>
      <c r="S311">
        <v>-65.829659046147952</v>
      </c>
      <c r="T311">
        <v>-5.5124892679170312E-2</v>
      </c>
      <c r="U311">
        <v>-3.9766632458556468</v>
      </c>
      <c r="V311">
        <v>-11.271145460439239</v>
      </c>
      <c r="W311">
        <v>-20.363130864110914</v>
      </c>
      <c r="X311">
        <v>-33.153864757166431</v>
      </c>
      <c r="Y311">
        <v>-44.267860146348575</v>
      </c>
      <c r="Z311">
        <v>-45.796733769437985</v>
      </c>
      <c r="AA311">
        <v>-41.146092725646014</v>
      </c>
      <c r="AB311">
        <v>-38.313739273747665</v>
      </c>
      <c r="AC311">
        <v>-40.293322848700477</v>
      </c>
      <c r="AD311">
        <v>-48.618217582878657</v>
      </c>
      <c r="AE311">
        <v>-38.977915723403051</v>
      </c>
      <c r="AF311">
        <v>-2.7545175660024372</v>
      </c>
      <c r="AG311">
        <v>-6.1341269846561239</v>
      </c>
      <c r="AH311">
        <v>-12.460924507223941</v>
      </c>
      <c r="AI311">
        <v>-20.441794049713412</v>
      </c>
      <c r="AJ311">
        <v>-31.96495690528517</v>
      </c>
      <c r="AK311">
        <v>-42.87347454400264</v>
      </c>
      <c r="AL311">
        <v>-45.329264276457238</v>
      </c>
      <c r="AM311">
        <v>-42.335697089706457</v>
      </c>
      <c r="AN311">
        <v>-39.35197574052026</v>
      </c>
      <c r="AO311">
        <v>-39.172210531452507</v>
      </c>
      <c r="AP311">
        <v>-43.536689055759801</v>
      </c>
      <c r="AQ311">
        <v>-36.878377377094274</v>
      </c>
      <c r="AR311">
        <v>-1.9067659941704451</v>
      </c>
      <c r="AS311">
        <v>-5.3457854952881911</v>
      </c>
      <c r="AT311">
        <v>-11.788112144164725</v>
      </c>
      <c r="AU311">
        <v>-19.925045699986583</v>
      </c>
      <c r="AV311">
        <v>-31.706835966722817</v>
      </c>
      <c r="AW311">
        <v>-42.964358395708274</v>
      </c>
      <c r="AX311">
        <v>-45.628949233577423</v>
      </c>
      <c r="AY311">
        <v>-42.823252340380421</v>
      </c>
      <c r="AZ311">
        <v>-39.893343384488702</v>
      </c>
      <c r="BA311">
        <v>-39.721700905901294</v>
      </c>
      <c r="BB311">
        <v>-44.114236997935194</v>
      </c>
      <c r="BC311">
        <v>-37.585175563105146</v>
      </c>
      <c r="BD311">
        <v>2399.2121620438907</v>
      </c>
      <c r="BE311">
        <v>2399.2121620438907</v>
      </c>
      <c r="BF311">
        <v>2399.2121620438907</v>
      </c>
      <c r="BG311">
        <v>2399.2121620438907</v>
      </c>
      <c r="BH311">
        <v>1847.3933647737958</v>
      </c>
      <c r="BI311">
        <v>1847.3933647737958</v>
      </c>
      <c r="BJ311" t="s">
        <v>65</v>
      </c>
      <c r="BK311" t="s">
        <v>65</v>
      </c>
      <c r="BL311">
        <v>28.191225444070859</v>
      </c>
      <c r="BM311">
        <v>200</v>
      </c>
    </row>
    <row r="312" spans="1:65" x14ac:dyDescent="0.25">
      <c r="A312">
        <v>550</v>
      </c>
      <c r="B312">
        <v>-6.5444033582243151</v>
      </c>
      <c r="C312">
        <v>-7.1324091153981275</v>
      </c>
      <c r="D312">
        <v>-7.6823716562024469</v>
      </c>
      <c r="E312">
        <v>-8.1776986813181232</v>
      </c>
      <c r="F312">
        <v>-8.6228475224553449</v>
      </c>
      <c r="G312">
        <v>-9.0220190271723268</v>
      </c>
      <c r="H312">
        <v>-9.3791701957735008</v>
      </c>
      <c r="I312">
        <v>-10.833442428468883</v>
      </c>
      <c r="J312">
        <v>-11.529243141627163</v>
      </c>
      <c r="K312">
        <v>-11.937424660861119</v>
      </c>
      <c r="L312">
        <v>-12.883776179780371</v>
      </c>
      <c r="M312">
        <v>-14.777436716793893</v>
      </c>
      <c r="N312">
        <v>-17.809976946360635</v>
      </c>
      <c r="O312">
        <v>-26.31894362626716</v>
      </c>
      <c r="P312">
        <v>-40.417385210872666</v>
      </c>
      <c r="Q312">
        <v>-56.4097529616811</v>
      </c>
      <c r="R312">
        <v>-61.448266585856501</v>
      </c>
      <c r="S312">
        <v>-55.302252920167923</v>
      </c>
      <c r="T312">
        <v>-11.799351931341615</v>
      </c>
      <c r="U312">
        <v>-11.684008994762852</v>
      </c>
      <c r="V312">
        <v>-11.412009632484899</v>
      </c>
      <c r="W312">
        <v>-10.9444636835547</v>
      </c>
      <c r="X312">
        <v>-9.9288823091314011</v>
      </c>
      <c r="Y312">
        <v>-8.2901663802720229</v>
      </c>
      <c r="Z312">
        <v>-7.716244091375696</v>
      </c>
      <c r="AA312">
        <v>-9.9272666768178421</v>
      </c>
      <c r="AB312">
        <v>-14.895354355064436</v>
      </c>
      <c r="AC312">
        <v>-23.042157131206928</v>
      </c>
      <c r="AD312">
        <v>-33.019110491117537</v>
      </c>
      <c r="AE312">
        <v>-25.880342758432192</v>
      </c>
      <c r="AF312">
        <v>-6.1082323678533088</v>
      </c>
      <c r="AG312">
        <v>-5.8206452625853</v>
      </c>
      <c r="AH312">
        <v>-5.2730175560679324</v>
      </c>
      <c r="AI312">
        <v>-4.5695667991599995</v>
      </c>
      <c r="AJ312">
        <v>-3.5711029086653303</v>
      </c>
      <c r="AK312">
        <v>-3.054985024570009</v>
      </c>
      <c r="AL312">
        <v>-4.0675705494271073</v>
      </c>
      <c r="AM312">
        <v>-8.8935538154090441</v>
      </c>
      <c r="AN312">
        <v>-15.135321998670584</v>
      </c>
      <c r="AO312">
        <v>-23.748856522312483</v>
      </c>
      <c r="AP312">
        <v>-35.642614452973397</v>
      </c>
      <c r="AQ312">
        <v>-33.215495526957085</v>
      </c>
      <c r="AR312">
        <v>-5.608906614798931</v>
      </c>
      <c r="AS312">
        <v>-5.4579946351864663</v>
      </c>
      <c r="AT312">
        <v>-5.1687289754049486</v>
      </c>
      <c r="AU312">
        <v>-4.797145962726554</v>
      </c>
      <c r="AV312">
        <v>-4.2968689788231567</v>
      </c>
      <c r="AW312">
        <v>-4.309511900673427</v>
      </c>
      <c r="AX312">
        <v>-5.5108191754058709</v>
      </c>
      <c r="AY312">
        <v>-10.336372882385758</v>
      </c>
      <c r="AZ312">
        <v>-16.492642046717076</v>
      </c>
      <c r="BA312">
        <v>-25.065294447992674</v>
      </c>
      <c r="BB312">
        <v>-37.055426995616578</v>
      </c>
      <c r="BC312">
        <v>-34.492939251693016</v>
      </c>
      <c r="BD312">
        <v>2552.7073110187707</v>
      </c>
      <c r="BE312">
        <v>2552.7073110187707</v>
      </c>
      <c r="BF312">
        <v>2552.7073110187707</v>
      </c>
      <c r="BG312">
        <v>2552.7073110187707</v>
      </c>
      <c r="BH312">
        <v>1965.5846294844537</v>
      </c>
      <c r="BI312">
        <v>1965.5846294844537</v>
      </c>
      <c r="BJ312" t="s">
        <v>65</v>
      </c>
      <c r="BK312" t="s">
        <v>65</v>
      </c>
      <c r="BL312">
        <v>29.338970369235973</v>
      </c>
      <c r="BM312">
        <v>200</v>
      </c>
    </row>
    <row r="313" spans="1:65" x14ac:dyDescent="0.25">
      <c r="A313">
        <v>551</v>
      </c>
      <c r="B313">
        <v>-6.2824021340592004</v>
      </c>
      <c r="C313">
        <v>-5.2611866071795852</v>
      </c>
      <c r="D313">
        <v>-4.2275612325783776</v>
      </c>
      <c r="E313">
        <v>-3.2178467421353774</v>
      </c>
      <c r="F313">
        <v>-2.2326847865082602</v>
      </c>
      <c r="G313">
        <v>-1.2726351379088729</v>
      </c>
      <c r="H313">
        <v>-0.3381806385881897</v>
      </c>
      <c r="I313">
        <v>4.7125658313530021</v>
      </c>
      <c r="J313">
        <v>8.6868304578972122</v>
      </c>
      <c r="K313">
        <v>11.749284904943661</v>
      </c>
      <c r="L313">
        <v>15.26970916246588</v>
      </c>
      <c r="M313">
        <v>15.926630765958141</v>
      </c>
      <c r="N313">
        <v>14.499170765034028</v>
      </c>
      <c r="O313">
        <v>8.1058684176096847</v>
      </c>
      <c r="P313">
        <v>-3.5897229905593879</v>
      </c>
      <c r="Q313">
        <v>-16.893905278863794</v>
      </c>
      <c r="R313">
        <v>-21.130320488197547</v>
      </c>
      <c r="S313">
        <v>-16.719026902547036</v>
      </c>
      <c r="T313">
        <v>-5.4616877563294643</v>
      </c>
      <c r="U313">
        <v>-4.4325419343589632</v>
      </c>
      <c r="V313">
        <v>-2.3674429223994458</v>
      </c>
      <c r="W313">
        <v>0.5600955042150968</v>
      </c>
      <c r="X313">
        <v>5.7695336280554068</v>
      </c>
      <c r="Y313">
        <v>13.39162163733379</v>
      </c>
      <c r="Z313">
        <v>17.851816760124372</v>
      </c>
      <c r="AA313">
        <v>19.632997279424995</v>
      </c>
      <c r="AB313">
        <v>16.197522869242505</v>
      </c>
      <c r="AC313">
        <v>8.7040876238797527</v>
      </c>
      <c r="AD313">
        <v>-0.44046073151879361</v>
      </c>
      <c r="AE313">
        <v>8.2496096819564126</v>
      </c>
      <c r="AF313">
        <v>-10.216306288770848</v>
      </c>
      <c r="AG313">
        <v>-7.7011268394983761</v>
      </c>
      <c r="AH313">
        <v>-2.8849271218055197</v>
      </c>
      <c r="AI313">
        <v>3.4410051207715147</v>
      </c>
      <c r="AJ313">
        <v>13.336894309915539</v>
      </c>
      <c r="AK313">
        <v>24.757573331288736</v>
      </c>
      <c r="AL313">
        <v>29.423781329505626</v>
      </c>
      <c r="AM313">
        <v>29.166096073831998</v>
      </c>
      <c r="AN313">
        <v>24.666906428288186</v>
      </c>
      <c r="AO313">
        <v>17.898487160237995</v>
      </c>
      <c r="AP313">
        <v>8.9470424883485169</v>
      </c>
      <c r="AQ313">
        <v>9.3302765455365027</v>
      </c>
      <c r="AR313">
        <v>-11.439383239297413</v>
      </c>
      <c r="AS313">
        <v>-9.056665582366092</v>
      </c>
      <c r="AT313">
        <v>-4.4813979383264559</v>
      </c>
      <c r="AU313">
        <v>1.5577015255224813</v>
      </c>
      <c r="AV313">
        <v>11.095763776356113</v>
      </c>
      <c r="AW313">
        <v>22.362283894721557</v>
      </c>
      <c r="AX313">
        <v>27.231273770103591</v>
      </c>
      <c r="AY313">
        <v>27.572175866675959</v>
      </c>
      <c r="AZ313">
        <v>23.466011390875924</v>
      </c>
      <c r="BA313">
        <v>16.843543068136775</v>
      </c>
      <c r="BB313">
        <v>7.4695768503389717</v>
      </c>
      <c r="BC313">
        <v>7.8113254061996926</v>
      </c>
      <c r="BD313">
        <v>2985.4482767492209</v>
      </c>
      <c r="BE313">
        <v>2985.4482767492209</v>
      </c>
      <c r="BF313">
        <v>2985.4482767492209</v>
      </c>
      <c r="BG313">
        <v>2985.4482767492209</v>
      </c>
      <c r="BH313">
        <v>2298.7951730969003</v>
      </c>
      <c r="BI313">
        <v>2298.7951730969003</v>
      </c>
      <c r="BJ313" t="s">
        <v>65</v>
      </c>
      <c r="BK313" t="s">
        <v>65</v>
      </c>
      <c r="BL313">
        <v>31.600628599705722</v>
      </c>
      <c r="BM313">
        <v>200</v>
      </c>
    </row>
    <row r="314" spans="1:65" x14ac:dyDescent="0.25">
      <c r="A314">
        <v>552</v>
      </c>
      <c r="B314">
        <v>-7.9773256322491353</v>
      </c>
      <c r="C314">
        <v>-4.4796379174222301</v>
      </c>
      <c r="D314">
        <v>-1.0417504213632023</v>
      </c>
      <c r="E314">
        <v>2.2204664507831371</v>
      </c>
      <c r="F314">
        <v>5.3145742618818108</v>
      </c>
      <c r="G314">
        <v>8.247821831537383</v>
      </c>
      <c r="H314">
        <v>11.027158108984983</v>
      </c>
      <c r="I314">
        <v>24.825401021088751</v>
      </c>
      <c r="J314">
        <v>34.278940042190982</v>
      </c>
      <c r="K314">
        <v>40.7722634093792</v>
      </c>
      <c r="L314">
        <v>47.365101234767771</v>
      </c>
      <c r="M314">
        <v>48.695405751102847</v>
      </c>
      <c r="N314">
        <v>47.25181512330569</v>
      </c>
      <c r="O314">
        <v>41.233904420153806</v>
      </c>
      <c r="P314">
        <v>32.102130646740129</v>
      </c>
      <c r="Q314">
        <v>23.139638621382936</v>
      </c>
      <c r="R314">
        <v>19.654194790376945</v>
      </c>
      <c r="S314">
        <v>18.748872806826217</v>
      </c>
      <c r="T314">
        <v>-13.186515458776249</v>
      </c>
      <c r="U314">
        <v>-8.7782745055411944</v>
      </c>
      <c r="V314">
        <v>-0.40448237056601999</v>
      </c>
      <c r="W314">
        <v>10.442604233684705</v>
      </c>
      <c r="X314">
        <v>26.978567006670577</v>
      </c>
      <c r="Y314">
        <v>44.96886594785213</v>
      </c>
      <c r="Z314">
        <v>51.662465253020791</v>
      </c>
      <c r="AA314">
        <v>51.004555602774808</v>
      </c>
      <c r="AB314">
        <v>46.070396164499471</v>
      </c>
      <c r="AC314">
        <v>40.925516493020289</v>
      </c>
      <c r="AD314">
        <v>40.366211295777831</v>
      </c>
      <c r="AE314">
        <v>43.659652887926697</v>
      </c>
      <c r="AF314">
        <v>-8.2717180389053908</v>
      </c>
      <c r="AG314">
        <v>-3.756837667255736</v>
      </c>
      <c r="AH314">
        <v>4.8272612654384766</v>
      </c>
      <c r="AI314">
        <v>15.966100021654189</v>
      </c>
      <c r="AJ314">
        <v>33.013698172243075</v>
      </c>
      <c r="AK314">
        <v>51.83860167086246</v>
      </c>
      <c r="AL314">
        <v>59.121398844596065</v>
      </c>
      <c r="AM314">
        <v>59.32308445892577</v>
      </c>
      <c r="AN314">
        <v>54.747605160033324</v>
      </c>
      <c r="AO314">
        <v>49.444341203076853</v>
      </c>
      <c r="AP314">
        <v>45.147103972134481</v>
      </c>
      <c r="AQ314">
        <v>43.265937775510615</v>
      </c>
      <c r="AR314">
        <v>-10.129139323174288</v>
      </c>
      <c r="AS314">
        <v>-5.6706621415394949</v>
      </c>
      <c r="AT314">
        <v>2.8143439153495429</v>
      </c>
      <c r="AU314">
        <v>13.843915968916043</v>
      </c>
      <c r="AV314">
        <v>30.785427915722209</v>
      </c>
      <c r="AW314">
        <v>49.677226873263564</v>
      </c>
      <c r="AX314">
        <v>57.190383611855076</v>
      </c>
      <c r="AY314">
        <v>57.874355932346631</v>
      </c>
      <c r="AZ314">
        <v>53.596204840675313</v>
      </c>
      <c r="BA314">
        <v>48.430348286200854</v>
      </c>
      <c r="BB314">
        <v>43.984742986800249</v>
      </c>
      <c r="BC314">
        <v>42.164904551275292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399873764317</v>
      </c>
      <c r="C315">
        <v>-0.95594059803132125</v>
      </c>
      <c r="D315">
        <v>-0.83543491011271731</v>
      </c>
      <c r="E315">
        <v>-0.68929720024299423</v>
      </c>
      <c r="F315">
        <v>-0.51996063212239596</v>
      </c>
      <c r="G315">
        <v>-0.32971788873854824</v>
      </c>
      <c r="H315">
        <v>-0.12072805148928556</v>
      </c>
      <c r="I315">
        <v>1.421232185612048</v>
      </c>
      <c r="J315">
        <v>3.1787979812493425</v>
      </c>
      <c r="K315">
        <v>4.9552152532692659</v>
      </c>
      <c r="L315">
        <v>7.9737105263810033</v>
      </c>
      <c r="M315">
        <v>9.8805660918250418</v>
      </c>
      <c r="N315">
        <v>10.610866520986557</v>
      </c>
      <c r="O315">
        <v>9.2785293363533548</v>
      </c>
      <c r="P315">
        <v>3.7307051747476754</v>
      </c>
      <c r="Q315">
        <v>-5.9388466590053897</v>
      </c>
      <c r="R315">
        <v>-12.264239199344107</v>
      </c>
      <c r="S315">
        <v>-17.722751663897807</v>
      </c>
      <c r="T315">
        <v>-3.9687555758535775</v>
      </c>
      <c r="U315">
        <v>-3.6473968010322655</v>
      </c>
      <c r="V315">
        <v>-3.0121230595650528</v>
      </c>
      <c r="W315">
        <v>-2.1295611515546877</v>
      </c>
      <c r="X315">
        <v>-0.59048954954669941</v>
      </c>
      <c r="Y315">
        <v>1.7067677232084772</v>
      </c>
      <c r="Z315">
        <v>3.302390780937428</v>
      </c>
      <c r="AA315">
        <v>5.1705650197866184</v>
      </c>
      <c r="AB315">
        <v>6.107632357121723</v>
      </c>
      <c r="AC315">
        <v>6.8433966650287283</v>
      </c>
      <c r="AD315">
        <v>8.6577305848860995</v>
      </c>
      <c r="AE315">
        <v>10.770913687073586</v>
      </c>
      <c r="AF315">
        <v>-15.350440034693907</v>
      </c>
      <c r="AG315">
        <v>-14.428895786841867</v>
      </c>
      <c r="AH315">
        <v>-12.643038426783521</v>
      </c>
      <c r="AI315">
        <v>-10.24594221602268</v>
      </c>
      <c r="AJ315">
        <v>-6.3263558300538651</v>
      </c>
      <c r="AK315">
        <v>-1.2439311632792687</v>
      </c>
      <c r="AL315">
        <v>1.5418023977906841</v>
      </c>
      <c r="AM315">
        <v>3.5064971570649557</v>
      </c>
      <c r="AN315">
        <v>3.4757070593955524</v>
      </c>
      <c r="AO315">
        <v>2.6196063411770139</v>
      </c>
      <c r="AP315">
        <v>1.4949635049343879</v>
      </c>
      <c r="AQ315">
        <v>2.427545837239836</v>
      </c>
      <c r="AR315">
        <v>-12.895230314154404</v>
      </c>
      <c r="AS315">
        <v>-12.050436777064078</v>
      </c>
      <c r="AT315">
        <v>-10.406722216092026</v>
      </c>
      <c r="AU315">
        <v>-8.1851049285372461</v>
      </c>
      <c r="AV315">
        <v>-4.5057260030561403</v>
      </c>
      <c r="AW315">
        <v>0.39710733145778554</v>
      </c>
      <c r="AX315">
        <v>3.2070656997115754</v>
      </c>
      <c r="AY315">
        <v>5.3840356791335502</v>
      </c>
      <c r="AZ315">
        <v>5.5186260746308005</v>
      </c>
      <c r="BA315">
        <v>4.7284071840193729</v>
      </c>
      <c r="BB315">
        <v>3.3419513691492626</v>
      </c>
      <c r="BC315">
        <v>4.1141518063229912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1.318923865214099</v>
      </c>
      <c r="BM315">
        <v>200</v>
      </c>
    </row>
    <row r="316" spans="1:65" x14ac:dyDescent="0.25">
      <c r="A316">
        <v>554</v>
      </c>
      <c r="B316">
        <v>-10.149133805607628</v>
      </c>
      <c r="C316">
        <v>-15.852340977324381</v>
      </c>
      <c r="D316">
        <v>-21.342486987417157</v>
      </c>
      <c r="E316">
        <v>-26.437901674093016</v>
      </c>
      <c r="F316">
        <v>-31.159730459230374</v>
      </c>
      <c r="G316">
        <v>-35.528118700761532</v>
      </c>
      <c r="H316">
        <v>-39.562256321439904</v>
      </c>
      <c r="I316">
        <v>-57.712447013358037</v>
      </c>
      <c r="J316">
        <v>-67.554389026726653</v>
      </c>
      <c r="K316">
        <v>-71.964135794801749</v>
      </c>
      <c r="L316">
        <v>-70.922201003331381</v>
      </c>
      <c r="M316">
        <v>-63.839149386992823</v>
      </c>
      <c r="N316">
        <v>-55.442167684319891</v>
      </c>
      <c r="O316">
        <v>-41.890557173481852</v>
      </c>
      <c r="P316">
        <v>-32.947776818181978</v>
      </c>
      <c r="Q316">
        <v>-31.858967000223533</v>
      </c>
      <c r="R316">
        <v>-31.827697640973568</v>
      </c>
      <c r="S316">
        <v>-25.462744256770158</v>
      </c>
      <c r="T316">
        <v>-9.4153553127258185</v>
      </c>
      <c r="U316">
        <v>-14.986130253340432</v>
      </c>
      <c r="V316">
        <v>-25.380505154082993</v>
      </c>
      <c r="W316">
        <v>-38.396991540474225</v>
      </c>
      <c r="X316">
        <v>-56.804589241579649</v>
      </c>
      <c r="Y316">
        <v>-72.500503186130189</v>
      </c>
      <c r="Z316">
        <v>-73.12780998965242</v>
      </c>
      <c r="AA316">
        <v>-59.305257634050399</v>
      </c>
      <c r="AB316">
        <v>-45.247933411167658</v>
      </c>
      <c r="AC316">
        <v>-33.538257033705818</v>
      </c>
      <c r="AD316">
        <v>-26.058830374443843</v>
      </c>
      <c r="AE316">
        <v>-19.565692383912356</v>
      </c>
      <c r="AF316">
        <v>-21.543741905454343</v>
      </c>
      <c r="AG316">
        <v>-27.566578335558521</v>
      </c>
      <c r="AH316">
        <v>-38.73315458813871</v>
      </c>
      <c r="AI316">
        <v>-52.547277985852404</v>
      </c>
      <c r="AJ316">
        <v>-71.544738373093793</v>
      </c>
      <c r="AK316">
        <v>-86.14708415570972</v>
      </c>
      <c r="AL316">
        <v>-84.423568943797207</v>
      </c>
      <c r="AM316">
        <v>-66.73075043707351</v>
      </c>
      <c r="AN316">
        <v>-51.232272375017068</v>
      </c>
      <c r="AO316">
        <v>-40.555534596682932</v>
      </c>
      <c r="AP316">
        <v>-38.351299662407193</v>
      </c>
      <c r="AQ316">
        <v>-29.370124617680016</v>
      </c>
      <c r="AR316">
        <v>-17.98059010465397</v>
      </c>
      <c r="AS316">
        <v>-24.109346894124194</v>
      </c>
      <c r="AT316">
        <v>-35.474559360018503</v>
      </c>
      <c r="AU316">
        <v>-49.540020026816592</v>
      </c>
      <c r="AV316">
        <v>-68.90247212611024</v>
      </c>
      <c r="AW316">
        <v>-83.851815186760902</v>
      </c>
      <c r="AX316">
        <v>-82.213327550409829</v>
      </c>
      <c r="AY316">
        <v>-64.437856862233843</v>
      </c>
      <c r="AZ316">
        <v>-48.858766800247146</v>
      </c>
      <c r="BA316">
        <v>-38.194350214566377</v>
      </c>
      <c r="BB316">
        <v>-36.260922400935534</v>
      </c>
      <c r="BC316">
        <v>-27.385225588189289</v>
      </c>
      <c r="BD316">
        <v>2753.7099728007083</v>
      </c>
      <c r="BE316">
        <v>2753.7099728007083</v>
      </c>
      <c r="BF316">
        <v>2753.7099728007083</v>
      </c>
      <c r="BG316">
        <v>2753.7099728007083</v>
      </c>
      <c r="BH316">
        <v>2120.3566790565455</v>
      </c>
      <c r="BI316">
        <v>2120.3566790565455</v>
      </c>
      <c r="BJ316" t="s">
        <v>65</v>
      </c>
      <c r="BK316" t="s">
        <v>65</v>
      </c>
      <c r="BL316">
        <v>28.579089077173748</v>
      </c>
      <c r="BM316">
        <v>200</v>
      </c>
    </row>
    <row r="317" spans="1:65" x14ac:dyDescent="0.25">
      <c r="A317">
        <v>555</v>
      </c>
      <c r="B317">
        <v>-59.192113649412235</v>
      </c>
      <c r="C317">
        <v>-63.992293067411666</v>
      </c>
      <c r="D317">
        <v>-68.549329777084154</v>
      </c>
      <c r="E317">
        <v>-72.713755214350726</v>
      </c>
      <c r="F317">
        <v>-76.507699250655605</v>
      </c>
      <c r="G317">
        <v>-79.952222732643662</v>
      </c>
      <c r="H317">
        <v>-83.067365685294888</v>
      </c>
      <c r="I317">
        <v>-95.846053345832743</v>
      </c>
      <c r="J317">
        <v>-100.78291242124199</v>
      </c>
      <c r="K317">
        <v>-100.62510513673458</v>
      </c>
      <c r="L317">
        <v>-91.783462947612122</v>
      </c>
      <c r="M317">
        <v>-78.670665757419044</v>
      </c>
      <c r="N317">
        <v>-65.819767212042379</v>
      </c>
      <c r="O317">
        <v>-46.947191516426983</v>
      </c>
      <c r="P317">
        <v>-35.201430656210121</v>
      </c>
      <c r="Q317">
        <v>-33.883247715067803</v>
      </c>
      <c r="R317">
        <v>-34.093558648315771</v>
      </c>
      <c r="S317">
        <v>-26.917100606112381</v>
      </c>
      <c r="T317">
        <v>-65.333578058581267</v>
      </c>
      <c r="U317">
        <v>-69.09980114730152</v>
      </c>
      <c r="V317">
        <v>-75.918614526868311</v>
      </c>
      <c r="W317">
        <v>-83.951244473425589</v>
      </c>
      <c r="X317">
        <v>-93.633956728232661</v>
      </c>
      <c r="Y317">
        <v>-96.286690303408648</v>
      </c>
      <c r="Z317">
        <v>-88.026188157070237</v>
      </c>
      <c r="AA317">
        <v>-64.639819185056439</v>
      </c>
      <c r="AB317">
        <v>-47.160772334829403</v>
      </c>
      <c r="AC317">
        <v>-34.815690900458634</v>
      </c>
      <c r="AD317">
        <v>-28.75458122260255</v>
      </c>
      <c r="AE317">
        <v>-20.158450462161859</v>
      </c>
      <c r="AF317">
        <v>-55.209230408877971</v>
      </c>
      <c r="AG317">
        <v>-61.485546392740304</v>
      </c>
      <c r="AH317">
        <v>-72.999838489359831</v>
      </c>
      <c r="AI317">
        <v>-86.945121154044202</v>
      </c>
      <c r="AJ317">
        <v>-105.11968760561464</v>
      </c>
      <c r="AK317">
        <v>-115.66533431190288</v>
      </c>
      <c r="AL317">
        <v>-108.68441385547315</v>
      </c>
      <c r="AM317">
        <v>-81.806778787280251</v>
      </c>
      <c r="AN317">
        <v>-60.788780411867933</v>
      </c>
      <c r="AO317">
        <v>-46.926454017331146</v>
      </c>
      <c r="AP317">
        <v>-44.486676983229309</v>
      </c>
      <c r="AQ317">
        <v>-33.149566108097922</v>
      </c>
      <c r="AR317">
        <v>-50.500347688609764</v>
      </c>
      <c r="AS317">
        <v>-56.82976375182627</v>
      </c>
      <c r="AT317">
        <v>-68.447931645254499</v>
      </c>
      <c r="AU317">
        <v>-82.535097390713659</v>
      </c>
      <c r="AV317">
        <v>-100.9503314780635</v>
      </c>
      <c r="AW317">
        <v>-111.84207406186249</v>
      </c>
      <c r="AX317">
        <v>-105.10313199057636</v>
      </c>
      <c r="AY317">
        <v>-78.53767411657185</v>
      </c>
      <c r="AZ317">
        <v>-57.724451188752894</v>
      </c>
      <c r="BA317">
        <v>-44.067546359242911</v>
      </c>
      <c r="BB317">
        <v>-41.978501156075403</v>
      </c>
      <c r="BC317">
        <v>-30.941273936055737</v>
      </c>
      <c r="BD317">
        <v>2739.4918818976157</v>
      </c>
      <c r="BE317">
        <v>2739.4918818976157</v>
      </c>
      <c r="BF317">
        <v>2739.4918818976157</v>
      </c>
      <c r="BG317">
        <v>2739.4918818976157</v>
      </c>
      <c r="BH317">
        <v>2109.4087490611637</v>
      </c>
      <c r="BI317">
        <v>2109.4087490611637</v>
      </c>
      <c r="BJ317" t="s">
        <v>65</v>
      </c>
      <c r="BK317" t="s">
        <v>65</v>
      </c>
      <c r="BL317">
        <v>29.799824063527119</v>
      </c>
      <c r="BM317">
        <v>200</v>
      </c>
    </row>
    <row r="318" spans="1:65" x14ac:dyDescent="0.25">
      <c r="A318">
        <v>556</v>
      </c>
      <c r="B318">
        <v>-67.718747239659606</v>
      </c>
      <c r="C318">
        <v>-70.889819634142668</v>
      </c>
      <c r="D318">
        <v>-73.880966134197209</v>
      </c>
      <c r="E318">
        <v>-76.594352348358854</v>
      </c>
      <c r="F318">
        <v>-79.045785482815816</v>
      </c>
      <c r="G318">
        <v>-81.25030872031202</v>
      </c>
      <c r="H318">
        <v>-83.222235649025833</v>
      </c>
      <c r="I318">
        <v>-90.886909005665274</v>
      </c>
      <c r="J318">
        <v>-93.081701825062055</v>
      </c>
      <c r="K318">
        <v>-91.719383142323906</v>
      </c>
      <c r="L318">
        <v>-83.189628602585998</v>
      </c>
      <c r="M318">
        <v>-71.966324524444204</v>
      </c>
      <c r="N318">
        <v>-61.257991305300187</v>
      </c>
      <c r="O318">
        <v>-45.587856929943449</v>
      </c>
      <c r="P318">
        <v>-35.640975447933307</v>
      </c>
      <c r="Q318">
        <v>-34.914882165822533</v>
      </c>
      <c r="R318">
        <v>-36.877206339045244</v>
      </c>
      <c r="S318">
        <v>-36.259274315893762</v>
      </c>
      <c r="T318">
        <v>-80.049273539129985</v>
      </c>
      <c r="U318">
        <v>-81.892452437454736</v>
      </c>
      <c r="V318">
        <v>-85.118312700002321</v>
      </c>
      <c r="W318">
        <v>-88.638170060599919</v>
      </c>
      <c r="X318">
        <v>-91.883681972041202</v>
      </c>
      <c r="Y318">
        <v>-88.802278442000969</v>
      </c>
      <c r="Z318">
        <v>-79.865842320596826</v>
      </c>
      <c r="AA318">
        <v>-60.023744886377187</v>
      </c>
      <c r="AB318">
        <v>-46.163561062662822</v>
      </c>
      <c r="AC318">
        <v>-36.534361850502698</v>
      </c>
      <c r="AD318">
        <v>-33.483777436160366</v>
      </c>
      <c r="AE318">
        <v>-30.692635580323522</v>
      </c>
      <c r="AF318">
        <v>-74.506084380421768</v>
      </c>
      <c r="AG318">
        <v>-78.17628862034222</v>
      </c>
      <c r="AH318">
        <v>-84.826996003365991</v>
      </c>
      <c r="AI318">
        <v>-92.677751310119021</v>
      </c>
      <c r="AJ318">
        <v>-102.20898908371038</v>
      </c>
      <c r="AK318">
        <v>-105.21167770226394</v>
      </c>
      <c r="AL318">
        <v>-97.630825247665697</v>
      </c>
      <c r="AM318">
        <v>-76.137239551506212</v>
      </c>
      <c r="AN318">
        <v>-60.333006619041655</v>
      </c>
      <c r="AO318">
        <v>-49.941784231404029</v>
      </c>
      <c r="AP318">
        <v>-47.226578885531808</v>
      </c>
      <c r="AQ318">
        <v>-38.508347180251924</v>
      </c>
      <c r="AR318">
        <v>-70.549889417833853</v>
      </c>
      <c r="AS318">
        <v>-74.214110096968639</v>
      </c>
      <c r="AT318">
        <v>-80.857966663103326</v>
      </c>
      <c r="AU318">
        <v>-88.710652827974286</v>
      </c>
      <c r="AV318">
        <v>-98.279648584148788</v>
      </c>
      <c r="AW318">
        <v>-101.43763982489655</v>
      </c>
      <c r="AX318">
        <v>-94.051601883272241</v>
      </c>
      <c r="AY318">
        <v>-72.914627586566809</v>
      </c>
      <c r="AZ318">
        <v>-57.363677484759712</v>
      </c>
      <c r="BA318">
        <v>-47.192401940894108</v>
      </c>
      <c r="BB318">
        <v>-44.860073718516055</v>
      </c>
      <c r="BC318">
        <v>-36.636497276915506</v>
      </c>
      <c r="BD318">
        <v>2666.1286485928849</v>
      </c>
      <c r="BE318">
        <v>2666.1286485928849</v>
      </c>
      <c r="BF318">
        <v>2666.1286485928849</v>
      </c>
      <c r="BG318">
        <v>2666.1286485928849</v>
      </c>
      <c r="BH318">
        <v>2052.9190594165216</v>
      </c>
      <c r="BI318">
        <v>2052.9190594165216</v>
      </c>
      <c r="BJ318" t="s">
        <v>65</v>
      </c>
      <c r="BK318" t="s">
        <v>65</v>
      </c>
      <c r="BL318">
        <v>30.447142520977081</v>
      </c>
      <c r="BM318">
        <v>200</v>
      </c>
    </row>
    <row r="319" spans="1:65" x14ac:dyDescent="0.25">
      <c r="A319">
        <v>557</v>
      </c>
      <c r="B319">
        <v>-81.493692059998807</v>
      </c>
      <c r="C319">
        <v>-81.620217286261365</v>
      </c>
      <c r="D319">
        <v>-81.678015557179251</v>
      </c>
      <c r="E319">
        <v>-81.666389362896325</v>
      </c>
      <c r="F319">
        <v>-81.590047550655285</v>
      </c>
      <c r="G319">
        <v>-81.453457939454083</v>
      </c>
      <c r="H319">
        <v>-81.2608584596463</v>
      </c>
      <c r="I319">
        <v>-79.139998889236239</v>
      </c>
      <c r="J319">
        <v>-75.9572027106924</v>
      </c>
      <c r="K319">
        <v>-72.108687287236421</v>
      </c>
      <c r="L319">
        <v>-63.872547852567507</v>
      </c>
      <c r="M319">
        <v>-56.187609738679313</v>
      </c>
      <c r="N319">
        <v>-49.742731970887284</v>
      </c>
      <c r="O319">
        <v>-40.923989851944924</v>
      </c>
      <c r="P319">
        <v>-35.223558094228949</v>
      </c>
      <c r="Q319">
        <v>-34.058464595967116</v>
      </c>
      <c r="R319">
        <v>-34.819019362901592</v>
      </c>
      <c r="S319">
        <v>-35.25779280710767</v>
      </c>
      <c r="T319">
        <v>-84.85168710562769</v>
      </c>
      <c r="U319">
        <v>-85.253960078147045</v>
      </c>
      <c r="V319">
        <v>-85.768565143068585</v>
      </c>
      <c r="W319">
        <v>-85.838243282985687</v>
      </c>
      <c r="X319">
        <v>-84.023492359716897</v>
      </c>
      <c r="Y319">
        <v>-76.029393535593059</v>
      </c>
      <c r="Z319">
        <v>-66.030748915612691</v>
      </c>
      <c r="AA319">
        <v>-48.350794312566201</v>
      </c>
      <c r="AB319">
        <v>-37.374947226126167</v>
      </c>
      <c r="AC319">
        <v>-30.452807317953788</v>
      </c>
      <c r="AD319">
        <v>-29.575379379778859</v>
      </c>
      <c r="AE319">
        <v>-28.204339858092649</v>
      </c>
      <c r="AF319">
        <v>-84.850193154109263</v>
      </c>
      <c r="AG319">
        <v>-85.532236460867907</v>
      </c>
      <c r="AH319">
        <v>-86.586615058080596</v>
      </c>
      <c r="AI319">
        <v>-87.377361874361668</v>
      </c>
      <c r="AJ319">
        <v>-86.74375667968026</v>
      </c>
      <c r="AK319">
        <v>-80.394120027550215</v>
      </c>
      <c r="AL319">
        <v>-71.417913017054673</v>
      </c>
      <c r="AM319">
        <v>-55.183665144539972</v>
      </c>
      <c r="AN319">
        <v>-45.177495534793088</v>
      </c>
      <c r="AO319">
        <v>-39.227546811989036</v>
      </c>
      <c r="AP319">
        <v>-37.865856510798864</v>
      </c>
      <c r="AQ319">
        <v>-32.354019081612186</v>
      </c>
      <c r="AR319">
        <v>-81.473076444111214</v>
      </c>
      <c r="AS319">
        <v>-82.245113630808532</v>
      </c>
      <c r="AT319">
        <v>-83.477013353375696</v>
      </c>
      <c r="AU319">
        <v>-84.513288148518058</v>
      </c>
      <c r="AV319">
        <v>-84.303233381953987</v>
      </c>
      <c r="AW319">
        <v>-78.576064327274338</v>
      </c>
      <c r="AX319">
        <v>-69.999085732187595</v>
      </c>
      <c r="AY319">
        <v>-54.145546541767565</v>
      </c>
      <c r="AZ319">
        <v>-44.228481345149412</v>
      </c>
      <c r="BA319">
        <v>-38.21759791094108</v>
      </c>
      <c r="BB319">
        <v>-36.668246932012245</v>
      </c>
      <c r="BC319">
        <v>-31.329321160769169</v>
      </c>
      <c r="BD319">
        <v>2713.6755598029213</v>
      </c>
      <c r="BE319">
        <v>2713.6755598029213</v>
      </c>
      <c r="BF319">
        <v>2713.6755598029213</v>
      </c>
      <c r="BG319">
        <v>2713.6755598029213</v>
      </c>
      <c r="BH319">
        <v>2089.5301810482492</v>
      </c>
      <c r="BI319">
        <v>2089.5301810482492</v>
      </c>
      <c r="BJ319" t="s">
        <v>65</v>
      </c>
      <c r="BK319" t="s">
        <v>65</v>
      </c>
      <c r="BL319">
        <v>31.263701726155869</v>
      </c>
      <c r="BM319">
        <v>200</v>
      </c>
    </row>
    <row r="320" spans="1:65" x14ac:dyDescent="0.25">
      <c r="A320">
        <v>558</v>
      </c>
      <c r="B320">
        <v>-114.24851292705318</v>
      </c>
      <c r="C320">
        <v>-111.5686732984705</v>
      </c>
      <c r="D320">
        <v>-108.78659562791795</v>
      </c>
      <c r="E320">
        <v>-105.99915235820684</v>
      </c>
      <c r="F320">
        <v>-103.21071526345507</v>
      </c>
      <c r="G320">
        <v>-100.42535849184381</v>
      </c>
      <c r="H320">
        <v>-97.646873955798512</v>
      </c>
      <c r="I320">
        <v>-81.300625438590032</v>
      </c>
      <c r="J320">
        <v>-66.249284746594938</v>
      </c>
      <c r="K320">
        <v>-52.396571182488884</v>
      </c>
      <c r="L320">
        <v>-29.28560231554432</v>
      </c>
      <c r="M320">
        <v>-12.268205935318175</v>
      </c>
      <c r="N320">
        <v>-0.58843316324469486</v>
      </c>
      <c r="O320">
        <v>11.025892492591421</v>
      </c>
      <c r="P320">
        <v>12.830413614080548</v>
      </c>
      <c r="Q320">
        <v>6.774916274714105</v>
      </c>
      <c r="R320">
        <v>4.6115809021843308</v>
      </c>
      <c r="S320">
        <v>11.059917346597711</v>
      </c>
      <c r="T320">
        <v>-121.76001459796838</v>
      </c>
      <c r="U320">
        <v>-118.33811970385285</v>
      </c>
      <c r="V320">
        <v>-111.39105920957307</v>
      </c>
      <c r="W320">
        <v>-101.32314497596693</v>
      </c>
      <c r="X320">
        <v>-82.53548061096815</v>
      </c>
      <c r="Y320">
        <v>-51.206597131781969</v>
      </c>
      <c r="Z320">
        <v>-27.072234613093048</v>
      </c>
      <c r="AA320">
        <v>3.4120290217921205</v>
      </c>
      <c r="AB320">
        <v>17.756682580395768</v>
      </c>
      <c r="AC320">
        <v>24.325394033122073</v>
      </c>
      <c r="AD320">
        <v>22.515709225714719</v>
      </c>
      <c r="AE320">
        <v>25.665901828032176</v>
      </c>
      <c r="AF320">
        <v>-108.47877839947479</v>
      </c>
      <c r="AG320">
        <v>-105.8121565608577</v>
      </c>
      <c r="AH320">
        <v>-100.38622719356295</v>
      </c>
      <c r="AI320">
        <v>-92.494010100852975</v>
      </c>
      <c r="AJ320">
        <v>-77.674841319294444</v>
      </c>
      <c r="AK320">
        <v>-52.666128534102178</v>
      </c>
      <c r="AL320">
        <v>-33.016076373453238</v>
      </c>
      <c r="AM320">
        <v>-7.4129598332871307</v>
      </c>
      <c r="AN320">
        <v>5.5009675575501404</v>
      </c>
      <c r="AO320">
        <v>12.608211609711622</v>
      </c>
      <c r="AP320">
        <v>13.945692346570491</v>
      </c>
      <c r="AQ320">
        <v>17.596707187510148</v>
      </c>
      <c r="AR320">
        <v>-109.37975831149423</v>
      </c>
      <c r="AS320">
        <v>-106.74695162151156</v>
      </c>
      <c r="AT320">
        <v>-101.37982202521243</v>
      </c>
      <c r="AU320">
        <v>-93.550904218562863</v>
      </c>
      <c r="AV320">
        <v>-78.78762927566035</v>
      </c>
      <c r="AW320">
        <v>-53.729964790617949</v>
      </c>
      <c r="AX320">
        <v>-33.926455664955206</v>
      </c>
      <c r="AY320">
        <v>-8.0247008958019013</v>
      </c>
      <c r="AZ320">
        <v>5.0426188625876662</v>
      </c>
      <c r="BA320">
        <v>12.166564661954746</v>
      </c>
      <c r="BB320">
        <v>13.178159706874053</v>
      </c>
      <c r="BC320">
        <v>16.629499521792699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63446036932</v>
      </c>
      <c r="C321">
        <v>-108.94891021919595</v>
      </c>
      <c r="D321">
        <v>-102.96576997411836</v>
      </c>
      <c r="E321">
        <v>-97.204782147477971</v>
      </c>
      <c r="F321">
        <v>-91.657898532141701</v>
      </c>
      <c r="G321">
        <v>-86.317368659577966</v>
      </c>
      <c r="H321">
        <v>-81.175728404846197</v>
      </c>
      <c r="I321">
        <v>-54.117987837561593</v>
      </c>
      <c r="J321">
        <v>-33.148446883599632</v>
      </c>
      <c r="K321">
        <v>-16.433567696103392</v>
      </c>
      <c r="L321">
        <v>6.953743119553768</v>
      </c>
      <c r="M321">
        <v>21.057246953875079</v>
      </c>
      <c r="N321">
        <v>29.249898181321413</v>
      </c>
      <c r="O321">
        <v>35.861843757827444</v>
      </c>
      <c r="P321">
        <v>36.043101541149838</v>
      </c>
      <c r="Q321">
        <v>32.603339308252401</v>
      </c>
      <c r="R321">
        <v>31.251626211765831</v>
      </c>
      <c r="S321">
        <v>32.862102742593422</v>
      </c>
      <c r="T321">
        <v>-126.33695369631548</v>
      </c>
      <c r="U321">
        <v>-119.13732082754744</v>
      </c>
      <c r="V321">
        <v>-105.09612301956933</v>
      </c>
      <c r="W321">
        <v>-86.034471651498521</v>
      </c>
      <c r="X321">
        <v>-54.164228944947112</v>
      </c>
      <c r="Y321">
        <v>-10.593306027523175</v>
      </c>
      <c r="Z321">
        <v>15.748332037278448</v>
      </c>
      <c r="AA321">
        <v>39.975191803937605</v>
      </c>
      <c r="AB321">
        <v>46.824076829265827</v>
      </c>
      <c r="AC321">
        <v>47.011279752955453</v>
      </c>
      <c r="AD321">
        <v>43.0523510316036</v>
      </c>
      <c r="AE321">
        <v>45.877108158271923</v>
      </c>
      <c r="AF321">
        <v>-98.474949062017131</v>
      </c>
      <c r="AG321">
        <v>-92.736874490794222</v>
      </c>
      <c r="AH321">
        <v>-81.514283344869582</v>
      </c>
      <c r="AI321">
        <v>-66.203038421492536</v>
      </c>
      <c r="AJ321">
        <v>-40.35890151821323</v>
      </c>
      <c r="AK321">
        <v>-4.2221756144927847</v>
      </c>
      <c r="AL321">
        <v>18.47681419097691</v>
      </c>
      <c r="AM321">
        <v>41.045220596831328</v>
      </c>
      <c r="AN321">
        <v>48.917308293762936</v>
      </c>
      <c r="AO321">
        <v>51.072847280330613</v>
      </c>
      <c r="AP321">
        <v>47.689683203220795</v>
      </c>
      <c r="AQ321">
        <v>47.416388853597915</v>
      </c>
      <c r="AR321">
        <v>-102.92976062014445</v>
      </c>
      <c r="AS321">
        <v>-97.126239422000154</v>
      </c>
      <c r="AT321">
        <v>-85.772366357800522</v>
      </c>
      <c r="AU321">
        <v>-70.27439312256314</v>
      </c>
      <c r="AV321">
        <v>-44.091836375555957</v>
      </c>
      <c r="AW321">
        <v>-7.4255142457722858</v>
      </c>
      <c r="AX321">
        <v>15.669212189174386</v>
      </c>
      <c r="AY321">
        <v>38.715097153862452</v>
      </c>
      <c r="AZ321">
        <v>46.805464556056236</v>
      </c>
      <c r="BA321">
        <v>49.067805302093483</v>
      </c>
      <c r="BB321">
        <v>45.642448554793418</v>
      </c>
      <c r="BC321">
        <v>45.2857369334303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67208813884</v>
      </c>
      <c r="C322">
        <v>-98.461199826977946</v>
      </c>
      <c r="D322">
        <v>-90.696605391997437</v>
      </c>
      <c r="E322">
        <v>-83.34109793857472</v>
      </c>
      <c r="F322">
        <v>-76.375513905372131</v>
      </c>
      <c r="G322">
        <v>-69.781536069747276</v>
      </c>
      <c r="H322">
        <v>-63.541657157570945</v>
      </c>
      <c r="I322">
        <v>-32.651631297990825</v>
      </c>
      <c r="J322">
        <v>-11.451565973241845</v>
      </c>
      <c r="K322">
        <v>3.3037496533114967</v>
      </c>
      <c r="L322">
        <v>19.482026511075738</v>
      </c>
      <c r="M322">
        <v>25.322197889475067</v>
      </c>
      <c r="N322">
        <v>26.18300230237465</v>
      </c>
      <c r="O322">
        <v>23.078274373967076</v>
      </c>
      <c r="P322">
        <v>18.849562461314417</v>
      </c>
      <c r="Q322">
        <v>18.229016356996127</v>
      </c>
      <c r="R322">
        <v>19.844276580693322</v>
      </c>
      <c r="S322">
        <v>21.643078904826016</v>
      </c>
      <c r="T322">
        <v>-111.64067777480594</v>
      </c>
      <c r="U322">
        <v>-103.38013041103</v>
      </c>
      <c r="V322">
        <v>-87.54604739270242</v>
      </c>
      <c r="W322">
        <v>-66.691350780362995</v>
      </c>
      <c r="X322">
        <v>-33.775620213183508</v>
      </c>
      <c r="Y322">
        <v>5.6932912391059052</v>
      </c>
      <c r="Z322">
        <v>24.650231545608055</v>
      </c>
      <c r="AA322">
        <v>34.788823882615368</v>
      </c>
      <c r="AB322">
        <v>33.133993894932445</v>
      </c>
      <c r="AC322">
        <v>29.113032566188899</v>
      </c>
      <c r="AD322">
        <v>28.160058527346848</v>
      </c>
      <c r="AE322">
        <v>29.659007325621157</v>
      </c>
      <c r="AF322">
        <v>-82.282912671335396</v>
      </c>
      <c r="AG322">
        <v>-75.455273517669553</v>
      </c>
      <c r="AH322">
        <v>-62.397553071871918</v>
      </c>
      <c r="AI322">
        <v>-45.266858822240465</v>
      </c>
      <c r="AJ322">
        <v>-18.423126144260575</v>
      </c>
      <c r="AK322">
        <v>13.331360976181761</v>
      </c>
      <c r="AL322">
        <v>28.28453527507331</v>
      </c>
      <c r="AM322">
        <v>36.292570605003377</v>
      </c>
      <c r="AN322">
        <v>35.630765766791058</v>
      </c>
      <c r="AO322">
        <v>34.119015153220992</v>
      </c>
      <c r="AP322">
        <v>36.298549863122282</v>
      </c>
      <c r="AQ322">
        <v>35.771457993614902</v>
      </c>
      <c r="AR322">
        <v>-85.956680966596252</v>
      </c>
      <c r="AS322">
        <v>-79.009370092700465</v>
      </c>
      <c r="AT322">
        <v>-65.71983496742213</v>
      </c>
      <c r="AU322">
        <v>-48.278076863265476</v>
      </c>
      <c r="AV322">
        <v>-20.92520716674623</v>
      </c>
      <c r="AW322">
        <v>11.486888545937449</v>
      </c>
      <c r="AX322">
        <v>26.816230566431358</v>
      </c>
      <c r="AY322">
        <v>35.136256630179943</v>
      </c>
      <c r="AZ322">
        <v>34.545421086079052</v>
      </c>
      <c r="BA322">
        <v>33.020104607415085</v>
      </c>
      <c r="BB322">
        <v>35.056633870998652</v>
      </c>
      <c r="BC322">
        <v>34.371658850300619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82417416108</v>
      </c>
      <c r="C323">
        <v>-46.787936161896276</v>
      </c>
      <c r="D323">
        <v>-41.160790720505133</v>
      </c>
      <c r="E323">
        <v>-35.842692373578011</v>
      </c>
      <c r="F323">
        <v>-30.818693144566701</v>
      </c>
      <c r="G323">
        <v>-26.074517306376098</v>
      </c>
      <c r="H323">
        <v>-21.596532175110067</v>
      </c>
      <c r="I323">
        <v>0.37057999460660129</v>
      </c>
      <c r="J323">
        <v>15.153872172856756</v>
      </c>
      <c r="K323">
        <v>25.232276907340147</v>
      </c>
      <c r="L323">
        <v>35.849097278333673</v>
      </c>
      <c r="M323">
        <v>39.330336525138577</v>
      </c>
      <c r="N323">
        <v>39.620911034137301</v>
      </c>
      <c r="O323">
        <v>37.766720993197069</v>
      </c>
      <c r="P323">
        <v>36.764670427253122</v>
      </c>
      <c r="Q323">
        <v>40.196591248910302</v>
      </c>
      <c r="R323">
        <v>44.156575665346764</v>
      </c>
      <c r="S323">
        <v>48.458186043560737</v>
      </c>
      <c r="T323">
        <v>-56.549442382527253</v>
      </c>
      <c r="U323">
        <v>-50.543282705285058</v>
      </c>
      <c r="V323">
        <v>-39.111763361647647</v>
      </c>
      <c r="W323">
        <v>-24.242900985520233</v>
      </c>
      <c r="X323">
        <v>-1.3353372063253794</v>
      </c>
      <c r="Y323">
        <v>24.616443973460996</v>
      </c>
      <c r="Z323">
        <v>35.853107903211018</v>
      </c>
      <c r="AA323">
        <v>40.38604089854195</v>
      </c>
      <c r="AB323">
        <v>39.208492266218641</v>
      </c>
      <c r="AC323">
        <v>38.85114659102053</v>
      </c>
      <c r="AD323">
        <v>44.087579401922703</v>
      </c>
      <c r="AE323">
        <v>43.687748422504349</v>
      </c>
      <c r="AF323">
        <v>-42.344659483796733</v>
      </c>
      <c r="AG323">
        <v>-36.938106692181798</v>
      </c>
      <c r="AH323">
        <v>-26.661126921466924</v>
      </c>
      <c r="AI323">
        <v>-13.324663814157228</v>
      </c>
      <c r="AJ323">
        <v>7.1301484427840203</v>
      </c>
      <c r="AK323">
        <v>30.101015802029494</v>
      </c>
      <c r="AL323">
        <v>39.837184811002473</v>
      </c>
      <c r="AM323">
        <v>43.61009154062949</v>
      </c>
      <c r="AN323">
        <v>42.684565793201166</v>
      </c>
      <c r="AO323">
        <v>43.002551387191573</v>
      </c>
      <c r="AP323">
        <v>49.402380209143743</v>
      </c>
      <c r="AQ323">
        <v>48.725126363385471</v>
      </c>
      <c r="AR323">
        <v>-47.205287162582351</v>
      </c>
      <c r="AS323">
        <v>-41.602484826570723</v>
      </c>
      <c r="AT323">
        <v>-30.952029372615097</v>
      </c>
      <c r="AU323">
        <v>-17.129868100059994</v>
      </c>
      <c r="AV323">
        <v>4.0731662705189438</v>
      </c>
      <c r="AW323">
        <v>27.888080657883993</v>
      </c>
      <c r="AX323">
        <v>37.993822230443158</v>
      </c>
      <c r="AY323">
        <v>41.929740799750704</v>
      </c>
      <c r="AZ323">
        <v>40.986421316861133</v>
      </c>
      <c r="BA323">
        <v>41.32195469983543</v>
      </c>
      <c r="BB323">
        <v>47.886098947987826</v>
      </c>
      <c r="BC323">
        <v>47.045441344879535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2756656533</v>
      </c>
      <c r="C324">
        <v>-39.352423419099367</v>
      </c>
      <c r="D324">
        <v>-40.131719415182552</v>
      </c>
      <c r="E324">
        <v>-40.871615942341883</v>
      </c>
      <c r="F324">
        <v>-41.572982844009857</v>
      </c>
      <c r="G324">
        <v>-42.236681586868066</v>
      </c>
      <c r="H324">
        <v>-42.863564816255916</v>
      </c>
      <c r="I324">
        <v>-45.89828065206941</v>
      </c>
      <c r="J324">
        <v>-47.79398052503894</v>
      </c>
      <c r="K324">
        <v>-48.746577546264419</v>
      </c>
      <c r="L324">
        <v>-48.363482381024376</v>
      </c>
      <c r="M324">
        <v>-45.744287364305748</v>
      </c>
      <c r="N324">
        <v>-41.684587400633227</v>
      </c>
      <c r="O324">
        <v>-31.511351675549694</v>
      </c>
      <c r="P324">
        <v>-15.967132254849012</v>
      </c>
      <c r="Q324">
        <v>3.5699843003506038</v>
      </c>
      <c r="R324">
        <v>15.440617252353849</v>
      </c>
      <c r="S324">
        <v>27.159218191948263</v>
      </c>
      <c r="T324">
        <v>-28.326427038331062</v>
      </c>
      <c r="U324">
        <v>-30.212541925870237</v>
      </c>
      <c r="V324">
        <v>-33.772472751000606</v>
      </c>
      <c r="W324">
        <v>-38.316520871559121</v>
      </c>
      <c r="X324">
        <v>-44.950692400841859</v>
      </c>
      <c r="Y324">
        <v>-50.838089131966591</v>
      </c>
      <c r="Z324">
        <v>-50.632858081730497</v>
      </c>
      <c r="AA324">
        <v>-41.588937788551995</v>
      </c>
      <c r="AB324">
        <v>-29.510611389863342</v>
      </c>
      <c r="AC324">
        <v>-13.677762350659817</v>
      </c>
      <c r="AD324">
        <v>10.924262579367557</v>
      </c>
      <c r="AE324">
        <v>17.213939301220158</v>
      </c>
      <c r="AF324">
        <v>-17.529897297359419</v>
      </c>
      <c r="AG324">
        <v>-20.816073059122115</v>
      </c>
      <c r="AH324">
        <v>-26.966335559131043</v>
      </c>
      <c r="AI324">
        <v>-34.704258861342765</v>
      </c>
      <c r="AJ324">
        <v>-45.711383699034364</v>
      </c>
      <c r="AK324">
        <v>-55.000094113578889</v>
      </c>
      <c r="AL324">
        <v>-54.590309340017164</v>
      </c>
      <c r="AM324">
        <v>-42.613143726225807</v>
      </c>
      <c r="AN324">
        <v>-28.575966462875414</v>
      </c>
      <c r="AO324">
        <v>-12.706676314328188</v>
      </c>
      <c r="AP324">
        <v>8.4684192103846865</v>
      </c>
      <c r="AQ324">
        <v>16.163431105110927</v>
      </c>
      <c r="AR324">
        <v>-18.574951171693929</v>
      </c>
      <c r="AS324">
        <v>-21.84808206617074</v>
      </c>
      <c r="AT324">
        <v>-27.975732959688166</v>
      </c>
      <c r="AU324">
        <v>-35.689595269734198</v>
      </c>
      <c r="AV324">
        <v>-46.67711571714549</v>
      </c>
      <c r="AW324">
        <v>-56.003438003679392</v>
      </c>
      <c r="AX324">
        <v>-55.675512825998887</v>
      </c>
      <c r="AY324">
        <v>-43.871781864266467</v>
      </c>
      <c r="AZ324">
        <v>-29.958297180994951</v>
      </c>
      <c r="BA324">
        <v>-14.168944428213301</v>
      </c>
      <c r="BB324">
        <v>7.1444239664835569</v>
      </c>
      <c r="BC324">
        <v>15.036728652401827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0.001764112157542</v>
      </c>
      <c r="BM324">
        <v>200</v>
      </c>
    </row>
    <row r="325" spans="1:65" x14ac:dyDescent="0.25">
      <c r="A325">
        <v>563</v>
      </c>
      <c r="B325">
        <v>-27.707572967505048</v>
      </c>
      <c r="C325">
        <v>-27.766049219701689</v>
      </c>
      <c r="D325">
        <v>-27.807762230343673</v>
      </c>
      <c r="E325">
        <v>-27.830589617046027</v>
      </c>
      <c r="F325">
        <v>-27.834761343938432</v>
      </c>
      <c r="G325">
        <v>-27.820521387417958</v>
      </c>
      <c r="H325">
        <v>-27.788126448735213</v>
      </c>
      <c r="I325">
        <v>-27.228188926377502</v>
      </c>
      <c r="J325">
        <v>-26.127789313373366</v>
      </c>
      <c r="K325">
        <v>-24.520475037114117</v>
      </c>
      <c r="L325">
        <v>-20.124327010069415</v>
      </c>
      <c r="M325">
        <v>-14.627963488128906</v>
      </c>
      <c r="N325">
        <v>-8.5293450034745746</v>
      </c>
      <c r="O325">
        <v>4.0038944026882932</v>
      </c>
      <c r="P325">
        <v>20.610853717315596</v>
      </c>
      <c r="Q325">
        <v>39.284324144161154</v>
      </c>
      <c r="R325">
        <v>49.465819324523572</v>
      </c>
      <c r="S325">
        <v>58.105475382442194</v>
      </c>
      <c r="T325">
        <v>-28.370907874954444</v>
      </c>
      <c r="U325">
        <v>-27.748041934456264</v>
      </c>
      <c r="V325">
        <v>-26.579523586105839</v>
      </c>
      <c r="W325">
        <v>-25.082732464228251</v>
      </c>
      <c r="X325">
        <v>-22.745201393783233</v>
      </c>
      <c r="Y325">
        <v>-19.355223258423898</v>
      </c>
      <c r="Z325">
        <v>-16.01152919384355</v>
      </c>
      <c r="AA325">
        <v>-7.143866229559551</v>
      </c>
      <c r="AB325">
        <v>3.8901289501230147</v>
      </c>
      <c r="AC325">
        <v>20.17790338581689</v>
      </c>
      <c r="AD325">
        <v>48.320442557662631</v>
      </c>
      <c r="AE325">
        <v>52.916058464842692</v>
      </c>
      <c r="AF325">
        <v>-9.9957279171087468</v>
      </c>
      <c r="AG325">
        <v>-11.99081018527469</v>
      </c>
      <c r="AH325">
        <v>-15.687026550044447</v>
      </c>
      <c r="AI325">
        <v>-20.240545822882567</v>
      </c>
      <c r="AJ325">
        <v>-26.363967427582082</v>
      </c>
      <c r="AK325">
        <v>-30.110714987834143</v>
      </c>
      <c r="AL325">
        <v>-27.361340220751103</v>
      </c>
      <c r="AM325">
        <v>-14.552094900374263</v>
      </c>
      <c r="AN325">
        <v>-0.86178834961765649</v>
      </c>
      <c r="AO325">
        <v>14.892287545776526</v>
      </c>
      <c r="AP325">
        <v>37.228153679612703</v>
      </c>
      <c r="AQ325">
        <v>44.803884533963434</v>
      </c>
      <c r="AR325">
        <v>-13.376632669908073</v>
      </c>
      <c r="AS325">
        <v>-15.076338172986189</v>
      </c>
      <c r="AT325">
        <v>-18.214976873326751</v>
      </c>
      <c r="AU325">
        <v>-22.054648596785061</v>
      </c>
      <c r="AV325">
        <v>-27.117013960519245</v>
      </c>
      <c r="AW325">
        <v>-29.792082558949517</v>
      </c>
      <c r="AX325">
        <v>-26.74961003653803</v>
      </c>
      <c r="AY325">
        <v>-14.248753203228437</v>
      </c>
      <c r="AZ325">
        <v>-1.0656615181357103</v>
      </c>
      <c r="BA325">
        <v>14.209785954253858</v>
      </c>
      <c r="BB325">
        <v>36.35045082988897</v>
      </c>
      <c r="BC325">
        <v>43.893425617466256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2791479948384</v>
      </c>
      <c r="C326">
        <v>2.4636152744648281</v>
      </c>
      <c r="D326">
        <v>-0.98302051064556861</v>
      </c>
      <c r="E326">
        <v>-4.2890436186512897</v>
      </c>
      <c r="F326">
        <v>-7.4588472731595967</v>
      </c>
      <c r="G326">
        <v>-10.496693442694562</v>
      </c>
      <c r="H326">
        <v>-13.406716847151195</v>
      </c>
      <c r="I326">
        <v>-28.399041724880142</v>
      </c>
      <c r="J326">
        <v>-39.462037325740177</v>
      </c>
      <c r="K326">
        <v>-47.627715523266694</v>
      </c>
      <c r="L326">
        <v>-57.009208291701682</v>
      </c>
      <c r="M326">
        <v>-59.805938531592368</v>
      </c>
      <c r="N326">
        <v>-58.391179861911475</v>
      </c>
      <c r="O326">
        <v>-49.074096228381507</v>
      </c>
      <c r="P326">
        <v>-31.123608504241631</v>
      </c>
      <c r="Q326">
        <v>-8.4837643058584273</v>
      </c>
      <c r="R326">
        <v>3.4562244799125894</v>
      </c>
      <c r="S326">
        <v>11.641593977281886</v>
      </c>
      <c r="T326">
        <v>7.5217871034632955</v>
      </c>
      <c r="U326">
        <v>4.3274120244683054</v>
      </c>
      <c r="V326">
        <v>-1.9356761881821756</v>
      </c>
      <c r="W326">
        <v>-10.499157218252231</v>
      </c>
      <c r="X326">
        <v>-24.90537007473835</v>
      </c>
      <c r="Y326">
        <v>-44.32138692062729</v>
      </c>
      <c r="Z326">
        <v>-54.819551126152227</v>
      </c>
      <c r="AA326">
        <v>-58.841751220761118</v>
      </c>
      <c r="AB326">
        <v>-51.710308081441696</v>
      </c>
      <c r="AC326">
        <v>-35.871179746166938</v>
      </c>
      <c r="AD326">
        <v>-4.9067779959822282</v>
      </c>
      <c r="AE326">
        <v>1.7421844030127143E-2</v>
      </c>
      <c r="AF326">
        <v>11.081391552693331</v>
      </c>
      <c r="AG326">
        <v>5.7215273547706058</v>
      </c>
      <c r="AH326">
        <v>-4.471820389958248</v>
      </c>
      <c r="AI326">
        <v>-17.697802652624564</v>
      </c>
      <c r="AJ326">
        <v>-37.891003292761589</v>
      </c>
      <c r="AK326">
        <v>-59.910233268068019</v>
      </c>
      <c r="AL326">
        <v>-67.459794314918938</v>
      </c>
      <c r="AM326">
        <v>-63.482918511497019</v>
      </c>
      <c r="AN326">
        <v>-52.441235098464979</v>
      </c>
      <c r="AO326">
        <v>-37.712487925390946</v>
      </c>
      <c r="AP326">
        <v>-14.620537353666057</v>
      </c>
      <c r="AQ326">
        <v>-3.9245274977010163</v>
      </c>
      <c r="AR326">
        <v>13.568565745925437</v>
      </c>
      <c r="AS326">
        <v>8.3230255252170195</v>
      </c>
      <c r="AT326">
        <v>-1.670463723487392</v>
      </c>
      <c r="AU326">
        <v>-14.678838120596657</v>
      </c>
      <c r="AV326">
        <v>-34.672414616168723</v>
      </c>
      <c r="AW326">
        <v>-56.875828439955747</v>
      </c>
      <c r="AX326">
        <v>-64.973587827537415</v>
      </c>
      <c r="AY326">
        <v>-62.176457652260048</v>
      </c>
      <c r="AZ326">
        <v>-51.920531444525245</v>
      </c>
      <c r="BA326">
        <v>-37.659931605956849</v>
      </c>
      <c r="BB326">
        <v>-14.424881899927772</v>
      </c>
      <c r="BC326">
        <v>-3.7961932043419075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28.697675761909036</v>
      </c>
      <c r="BM326">
        <v>200</v>
      </c>
    </row>
    <row r="327" spans="1:65" x14ac:dyDescent="0.25">
      <c r="A327">
        <v>565</v>
      </c>
      <c r="B327">
        <v>6.6577122848881372</v>
      </c>
      <c r="C327">
        <v>4.8511205230972188</v>
      </c>
      <c r="D327">
        <v>3.0272034723959758</v>
      </c>
      <c r="E327">
        <v>1.249121847151438</v>
      </c>
      <c r="F327">
        <v>-0.48308757858717133</v>
      </c>
      <c r="G327">
        <v>-2.1694507166065273</v>
      </c>
      <c r="H327">
        <v>-3.8100518908428667</v>
      </c>
      <c r="I327">
        <v>-12.703761960631763</v>
      </c>
      <c r="J327">
        <v>-19.856414307859378</v>
      </c>
      <c r="K327">
        <v>-25.613455043953444</v>
      </c>
      <c r="L327">
        <v>-33.256713059094601</v>
      </c>
      <c r="M327">
        <v>-36.696901145716055</v>
      </c>
      <c r="N327">
        <v>-37.03556388494254</v>
      </c>
      <c r="O327">
        <v>-32.071715593473272</v>
      </c>
      <c r="P327">
        <v>-19.616620742284944</v>
      </c>
      <c r="Q327">
        <v>-2.3531616453860424</v>
      </c>
      <c r="R327">
        <v>6.6145998736085589</v>
      </c>
      <c r="S327">
        <v>11.268951034997324</v>
      </c>
      <c r="T327">
        <v>17.267787676842268</v>
      </c>
      <c r="U327">
        <v>14.53091944843797</v>
      </c>
      <c r="V327">
        <v>9.1788914588723092</v>
      </c>
      <c r="W327">
        <v>1.8917165324498775</v>
      </c>
      <c r="X327">
        <v>-10.28530738529064</v>
      </c>
      <c r="Y327">
        <v>-26.501929687479524</v>
      </c>
      <c r="Z327">
        <v>-35.201123533865619</v>
      </c>
      <c r="AA327">
        <v>-38.765682298772184</v>
      </c>
      <c r="AB327">
        <v>-33.479294332986953</v>
      </c>
      <c r="AC327">
        <v>-21.566335770299428</v>
      </c>
      <c r="AD327">
        <v>1.9574636243657046</v>
      </c>
      <c r="AE327">
        <v>6.2411811449325505</v>
      </c>
      <c r="AF327">
        <v>-2.9979853613013723</v>
      </c>
      <c r="AG327">
        <v>-4.864064399419318</v>
      </c>
      <c r="AH327">
        <v>-8.541888301125816</v>
      </c>
      <c r="AI327">
        <v>-13.613080060061039</v>
      </c>
      <c r="AJ327">
        <v>-22.264071388816074</v>
      </c>
      <c r="AK327">
        <v>-34.235412561406598</v>
      </c>
      <c r="AL327">
        <v>-40.871354025589817</v>
      </c>
      <c r="AM327">
        <v>-43.539591336678626</v>
      </c>
      <c r="AN327">
        <v>-38.683651561707869</v>
      </c>
      <c r="AO327">
        <v>-27.292521507341071</v>
      </c>
      <c r="AP327">
        <v>-1.3305827767854521</v>
      </c>
      <c r="AQ327">
        <v>6.5747119010271113</v>
      </c>
      <c r="AR327">
        <v>1.9098196186438654</v>
      </c>
      <c r="AS327">
        <v>-5.7241178302858131E-3</v>
      </c>
      <c r="AT327">
        <v>-3.7890966570686135</v>
      </c>
      <c r="AU327">
        <v>-9.0248892702803065</v>
      </c>
      <c r="AV327">
        <v>-18.017486342301257</v>
      </c>
      <c r="AW327">
        <v>-30.645729257286341</v>
      </c>
      <c r="AX327">
        <v>-37.87677819042139</v>
      </c>
      <c r="AY327">
        <v>-41.441347002896464</v>
      </c>
      <c r="AZ327">
        <v>-37.130285363886905</v>
      </c>
      <c r="BA327">
        <v>-26.140332070732907</v>
      </c>
      <c r="BB327">
        <v>-0.40018543902668735</v>
      </c>
      <c r="BC327">
        <v>7.496141809033297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30.750393025745236</v>
      </c>
      <c r="BM327">
        <v>200</v>
      </c>
    </row>
    <row r="328" spans="1:65" x14ac:dyDescent="0.25">
      <c r="A328">
        <v>566</v>
      </c>
      <c r="B328">
        <v>-0.22726886282645187</v>
      </c>
      <c r="C328">
        <v>-3.0705492561426686</v>
      </c>
      <c r="D328">
        <v>-5.8547393887707635</v>
      </c>
      <c r="E328">
        <v>-8.4856161475985186</v>
      </c>
      <c r="F328">
        <v>-10.969479653273259</v>
      </c>
      <c r="G328">
        <v>-13.31238104423954</v>
      </c>
      <c r="H328">
        <v>-15.520132378788674</v>
      </c>
      <c r="I328">
        <v>-26.226155978208986</v>
      </c>
      <c r="J328">
        <v>-33.142333024194919</v>
      </c>
      <c r="K328">
        <v>-37.365432374267257</v>
      </c>
      <c r="L328">
        <v>-39.954324736664397</v>
      </c>
      <c r="M328">
        <v>-37.629534059941612</v>
      </c>
      <c r="N328">
        <v>-32.691027961687588</v>
      </c>
      <c r="O328">
        <v>-20.047632095957987</v>
      </c>
      <c r="P328">
        <v>-2.1974937646201953</v>
      </c>
      <c r="Q328">
        <v>17.52746480229203</v>
      </c>
      <c r="R328">
        <v>28.127439193629186</v>
      </c>
      <c r="S328">
        <v>37.464550114824149</v>
      </c>
      <c r="T328">
        <v>1.0937529433695943</v>
      </c>
      <c r="U328">
        <v>-2.1097415733027649</v>
      </c>
      <c r="V328">
        <v>-8.202418500562608</v>
      </c>
      <c r="W328">
        <v>-16.097640701112152</v>
      </c>
      <c r="X328">
        <v>-28.054128926195411</v>
      </c>
      <c r="Y328">
        <v>-40.33186404647379</v>
      </c>
      <c r="Z328">
        <v>-43.043431585931543</v>
      </c>
      <c r="AA328">
        <v>-34.68887997715796</v>
      </c>
      <c r="AB328">
        <v>-20.759744309916396</v>
      </c>
      <c r="AC328">
        <v>-1.6166423513951784</v>
      </c>
      <c r="AD328">
        <v>29.599429875580494</v>
      </c>
      <c r="AE328">
        <v>39.328600947933914</v>
      </c>
      <c r="AF328">
        <v>-15.256074989720981</v>
      </c>
      <c r="AG328">
        <v>-17.600691001037408</v>
      </c>
      <c r="AH328">
        <v>-22.068199900997996</v>
      </c>
      <c r="AI328">
        <v>-27.874595157454802</v>
      </c>
      <c r="AJ328">
        <v>-36.706572686658262</v>
      </c>
      <c r="AK328">
        <v>-45.843798938363172</v>
      </c>
      <c r="AL328">
        <v>-47.704333384713287</v>
      </c>
      <c r="AM328">
        <v>-40.549915798159603</v>
      </c>
      <c r="AN328">
        <v>-28.440924369444591</v>
      </c>
      <c r="AO328">
        <v>-10.966908177615434</v>
      </c>
      <c r="AP328">
        <v>20.879471593719458</v>
      </c>
      <c r="AQ328">
        <v>32.745339392860338</v>
      </c>
      <c r="AR328">
        <v>-9.0989876888602357</v>
      </c>
      <c r="AS328">
        <v>-11.709647979211979</v>
      </c>
      <c r="AT328">
        <v>-16.687397881600535</v>
      </c>
      <c r="AU328">
        <v>-23.166974519334346</v>
      </c>
      <c r="AV328">
        <v>-33.068066624853536</v>
      </c>
      <c r="AW328">
        <v>-43.527551481671274</v>
      </c>
      <c r="AX328">
        <v>-46.097095366914864</v>
      </c>
      <c r="AY328">
        <v>-39.554803561327702</v>
      </c>
      <c r="AZ328">
        <v>-27.719754452516927</v>
      </c>
      <c r="BA328">
        <v>-10.542757861898913</v>
      </c>
      <c r="BB328">
        <v>20.984940208130173</v>
      </c>
      <c r="BC328">
        <v>33.26134050076972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1.367519071368584</v>
      </c>
      <c r="BM328">
        <v>200</v>
      </c>
    </row>
    <row r="329" spans="1:65" x14ac:dyDescent="0.25">
      <c r="A329">
        <v>567</v>
      </c>
      <c r="B329">
        <v>-23.849563784758207</v>
      </c>
      <c r="C329">
        <v>-24.825415437154248</v>
      </c>
      <c r="D329">
        <v>-25.76762777987615</v>
      </c>
      <c r="E329">
        <v>-26.644478851386641</v>
      </c>
      <c r="F329">
        <v>-27.458942651434405</v>
      </c>
      <c r="G329">
        <v>-28.213868364983728</v>
      </c>
      <c r="H329">
        <v>-28.911985518308704</v>
      </c>
      <c r="I329">
        <v>-32.046688694223334</v>
      </c>
      <c r="J329">
        <v>-33.684118418443873</v>
      </c>
      <c r="K329">
        <v>-34.256583013519275</v>
      </c>
      <c r="L329">
        <v>-33.254555090946326</v>
      </c>
      <c r="M329">
        <v>-30.633573158445408</v>
      </c>
      <c r="N329">
        <v>-27.333960490229238</v>
      </c>
      <c r="O329">
        <v>-20.590731899298163</v>
      </c>
      <c r="P329">
        <v>-12.567749277603706</v>
      </c>
      <c r="Q329">
        <v>-5.1322082213120517</v>
      </c>
      <c r="R329">
        <v>-1.9781444176637102</v>
      </c>
      <c r="S329">
        <v>-0.32984323336503196</v>
      </c>
      <c r="T329">
        <v>-25.206105847110567</v>
      </c>
      <c r="U329">
        <v>-26.125567529254461</v>
      </c>
      <c r="V329">
        <v>-27.802103653442529</v>
      </c>
      <c r="W329">
        <v>-29.801035900322777</v>
      </c>
      <c r="X329">
        <v>-32.260484229617994</v>
      </c>
      <c r="Y329">
        <v>-32.917896594099538</v>
      </c>
      <c r="Z329">
        <v>-30.453640539211818</v>
      </c>
      <c r="AA329">
        <v>-22.352067470897893</v>
      </c>
      <c r="AB329">
        <v>-14.470427285233345</v>
      </c>
      <c r="AC329">
        <v>-5.6950240068132789</v>
      </c>
      <c r="AD329">
        <v>7.617891414738315</v>
      </c>
      <c r="AE329">
        <v>13.787410959047453</v>
      </c>
      <c r="AF329">
        <v>-36.913661130574539</v>
      </c>
      <c r="AG329">
        <v>-36.995983563863426</v>
      </c>
      <c r="AH329">
        <v>-37.120338862016432</v>
      </c>
      <c r="AI329">
        <v>-37.197693382437436</v>
      </c>
      <c r="AJ329">
        <v>-37.002868119435028</v>
      </c>
      <c r="AK329">
        <v>-35.573176050455629</v>
      </c>
      <c r="AL329">
        <v>-33.123400029116191</v>
      </c>
      <c r="AM329">
        <v>-26.756125346702429</v>
      </c>
      <c r="AN329">
        <v>-20.019720723486664</v>
      </c>
      <c r="AO329">
        <v>-11.128111819563301</v>
      </c>
      <c r="AP329">
        <v>5.6624765648152771</v>
      </c>
      <c r="AQ329">
        <v>12.795924818185325</v>
      </c>
      <c r="AR329">
        <v>-28.281373660217422</v>
      </c>
      <c r="AS329">
        <v>-28.782473226517112</v>
      </c>
      <c r="AT329">
        <v>-29.706722804020565</v>
      </c>
      <c r="AU329">
        <v>-30.831385927821351</v>
      </c>
      <c r="AV329">
        <v>-32.272884895090044</v>
      </c>
      <c r="AW329">
        <v>-32.780006789557142</v>
      </c>
      <c r="AX329">
        <v>-31.258857755603227</v>
      </c>
      <c r="AY329">
        <v>-25.475844249454315</v>
      </c>
      <c r="AZ329">
        <v>-18.853005209321996</v>
      </c>
      <c r="BA329">
        <v>-10.107292766390607</v>
      </c>
      <c r="BB329">
        <v>6.3505130485336929</v>
      </c>
      <c r="BC329">
        <v>13.901443690590778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29.704414281978902</v>
      </c>
      <c r="BM329">
        <v>200</v>
      </c>
    </row>
    <row r="330" spans="1:65" x14ac:dyDescent="0.25">
      <c r="A330">
        <v>568</v>
      </c>
      <c r="B330">
        <v>-43.574357560369549</v>
      </c>
      <c r="C330">
        <v>-40.670780346117112</v>
      </c>
      <c r="D330">
        <v>-37.838703627503179</v>
      </c>
      <c r="E330">
        <v>-35.172830818741005</v>
      </c>
      <c r="F330">
        <v>-32.665113002191063</v>
      </c>
      <c r="G330">
        <v>-30.307861695243325</v>
      </c>
      <c r="H330">
        <v>-28.093733248928178</v>
      </c>
      <c r="I330">
        <v>-17.44311450386629</v>
      </c>
      <c r="J330">
        <v>-10.61939981586206</v>
      </c>
      <c r="K330">
        <v>-6.3182489775707316</v>
      </c>
      <c r="L330">
        <v>-2.7822374599999202</v>
      </c>
      <c r="M330">
        <v>-2.9739354448395092</v>
      </c>
      <c r="N330">
        <v>-4.7434572397468679</v>
      </c>
      <c r="O330">
        <v>-9.1100783890174508</v>
      </c>
      <c r="P330">
        <v>-13.489011391245656</v>
      </c>
      <c r="Q330">
        <v>-15.546930202458842</v>
      </c>
      <c r="R330">
        <v>-15.511344536787014</v>
      </c>
      <c r="S330">
        <v>-15.207456277711307</v>
      </c>
      <c r="T330">
        <v>-44.329644895520076</v>
      </c>
      <c r="U330">
        <v>-41.372007582659158</v>
      </c>
      <c r="V330">
        <v>-35.747535312442707</v>
      </c>
      <c r="W330">
        <v>-28.447272600636218</v>
      </c>
      <c r="X330">
        <v>-17.273336744553987</v>
      </c>
      <c r="Y330">
        <v>-4.9720691269114496</v>
      </c>
      <c r="Z330">
        <v>-0.27539417008136391</v>
      </c>
      <c r="AA330">
        <v>-0.30867302768640414</v>
      </c>
      <c r="AB330">
        <v>-3.2857457633735097</v>
      </c>
      <c r="AC330">
        <v>-6.1650495188807222</v>
      </c>
      <c r="AD330">
        <v>-3.8669562810021709</v>
      </c>
      <c r="AE330">
        <v>1.0788869294643677</v>
      </c>
      <c r="AF330">
        <v>-55.205405641520834</v>
      </c>
      <c r="AG330">
        <v>-51.179282923236521</v>
      </c>
      <c r="AH330">
        <v>-43.56050736466846</v>
      </c>
      <c r="AI330">
        <v>-33.75586027439266</v>
      </c>
      <c r="AJ330">
        <v>-18.984322379634737</v>
      </c>
      <c r="AK330">
        <v>-3.2293210123911926</v>
      </c>
      <c r="AL330">
        <v>2.5144942988952756</v>
      </c>
      <c r="AM330">
        <v>2.8312464201137031</v>
      </c>
      <c r="AN330">
        <v>0.75208970827668475</v>
      </c>
      <c r="AO330">
        <v>0.58819655644970492</v>
      </c>
      <c r="AP330">
        <v>8.9741884361330815</v>
      </c>
      <c r="AQ330">
        <v>12.37733308436885</v>
      </c>
      <c r="AR330">
        <v>-45.978500462760458</v>
      </c>
      <c r="AS330">
        <v>-42.541556407279245</v>
      </c>
      <c r="AT330">
        <v>-36.037037190358653</v>
      </c>
      <c r="AU330">
        <v>-27.66503435528131</v>
      </c>
      <c r="AV330">
        <v>-15.04948540591397</v>
      </c>
      <c r="AW330">
        <v>-1.6017042243177126</v>
      </c>
      <c r="AX330">
        <v>3.2844834647071526</v>
      </c>
      <c r="AY330">
        <v>3.4628806352553916</v>
      </c>
      <c r="AZ330">
        <v>1.5675364425885019</v>
      </c>
      <c r="BA330">
        <v>1.292210840438679</v>
      </c>
      <c r="BB330">
        <v>8.7448556290738164</v>
      </c>
      <c r="BC330">
        <v>12.563938023659738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0.976607576628208</v>
      </c>
      <c r="BM330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BEBB6A-EAE5-473F-8DA2-3EA010C8816E}">
  <dimension ref="A1:BM330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6166388219</v>
      </c>
      <c r="C2">
        <v>-12.574628391395921</v>
      </c>
      <c r="D2">
        <v>-12.952531617654515</v>
      </c>
      <c r="E2">
        <v>-13.298763288274174</v>
      </c>
      <c r="F2">
        <v>-13.615352744354158</v>
      </c>
      <c r="G2">
        <v>-13.904224332711088</v>
      </c>
      <c r="H2">
        <v>-14.167202318809553</v>
      </c>
      <c r="I2">
        <v>-15.29199306174546</v>
      </c>
      <c r="J2">
        <v>-15.842917359382009</v>
      </c>
      <c r="K2">
        <v>-16.058688446952825</v>
      </c>
      <c r="L2">
        <v>-16.037847612732428</v>
      </c>
      <c r="M2">
        <v>-15.946376049438618</v>
      </c>
      <c r="N2">
        <v>-16.070672601621872</v>
      </c>
      <c r="O2">
        <v>-17.134547939068948</v>
      </c>
      <c r="P2">
        <v>-19.905431199811961</v>
      </c>
      <c r="Q2">
        <v>-24.245710808928482</v>
      </c>
      <c r="R2">
        <v>-26.728359592807298</v>
      </c>
      <c r="S2">
        <v>-28.108218452033707</v>
      </c>
      <c r="T2">
        <v>-30.6199821752029</v>
      </c>
      <c r="U2">
        <v>-28.980877912036725</v>
      </c>
      <c r="V2">
        <v>-25.974728349116781</v>
      </c>
      <c r="W2">
        <v>-22.335382716041352</v>
      </c>
      <c r="X2">
        <v>-17.593066955800609</v>
      </c>
      <c r="Y2">
        <v>-14.885100448792931</v>
      </c>
      <c r="Z2">
        <v>-16.614269209700577</v>
      </c>
      <c r="AA2">
        <v>-23.088561345575645</v>
      </c>
      <c r="AB2">
        <v>-27.82389033888985</v>
      </c>
      <c r="AC2">
        <v>-30.235153499757541</v>
      </c>
      <c r="AD2">
        <v>-28.332585921762508</v>
      </c>
      <c r="AE2">
        <v>-30.257985531282547</v>
      </c>
      <c r="AF2">
        <v>-30.620418024449176</v>
      </c>
      <c r="AG2">
        <v>-28.980797518780577</v>
      </c>
      <c r="AH2">
        <v>-25.973697992965199</v>
      </c>
      <c r="AI2">
        <v>-22.333194986316958</v>
      </c>
      <c r="AJ2">
        <v>-17.589349054899923</v>
      </c>
      <c r="AK2">
        <v>-14.882484469225036</v>
      </c>
      <c r="AL2">
        <v>-16.610666074534027</v>
      </c>
      <c r="AM2">
        <v>-23.163630175487317</v>
      </c>
      <c r="AN2">
        <v>-28.006717439280557</v>
      </c>
      <c r="AO2">
        <v>-30.570248086059166</v>
      </c>
      <c r="AP2">
        <v>-28.820105022706599</v>
      </c>
      <c r="AQ2">
        <v>-31.299670759192267</v>
      </c>
      <c r="AR2">
        <v>-30.619941745948232</v>
      </c>
      <c r="AS2">
        <v>-28.980293955032792</v>
      </c>
      <c r="AT2">
        <v>-25.973148996141852</v>
      </c>
      <c r="AU2">
        <v>-22.332601842037988</v>
      </c>
      <c r="AV2">
        <v>-17.58873234322736</v>
      </c>
      <c r="AW2">
        <v>-14.884321301984263</v>
      </c>
      <c r="AX2">
        <v>-16.61178793032958</v>
      </c>
      <c r="AY2">
        <v>-23.158866253505522</v>
      </c>
      <c r="AZ2">
        <v>-27.993856251463111</v>
      </c>
      <c r="BA2">
        <v>-30.552473595720429</v>
      </c>
      <c r="BB2">
        <v>-28.818411761308489</v>
      </c>
      <c r="BC2">
        <v>-31.270234980956754</v>
      </c>
      <c r="BD2">
        <v>859.88309874014453</v>
      </c>
      <c r="BE2">
        <v>859.88309874014453</v>
      </c>
      <c r="BF2">
        <v>859.88309874014453</v>
      </c>
      <c r="BG2">
        <v>859.88309874014453</v>
      </c>
      <c r="BH2">
        <v>662.10998602991117</v>
      </c>
      <c r="BI2">
        <v>662.10998602991117</v>
      </c>
      <c r="BJ2" t="s">
        <v>65</v>
      </c>
      <c r="BK2" t="s">
        <v>65</v>
      </c>
      <c r="BL2">
        <v>33.054738645148625</v>
      </c>
      <c r="BM2">
        <v>200</v>
      </c>
    </row>
    <row r="3" spans="1:65" x14ac:dyDescent="0.25">
      <c r="A3">
        <v>241</v>
      </c>
      <c r="B3">
        <v>3.388365992388759</v>
      </c>
      <c r="C3">
        <v>4.3592496729293746</v>
      </c>
      <c r="D3">
        <v>5.3192997168646787</v>
      </c>
      <c r="E3">
        <v>6.2359359947865984</v>
      </c>
      <c r="F3">
        <v>7.1107656744968937</v>
      </c>
      <c r="G3">
        <v>7.9453366882376724</v>
      </c>
      <c r="H3">
        <v>8.7411399779761112</v>
      </c>
      <c r="I3">
        <v>12.778675811521978</v>
      </c>
      <c r="J3">
        <v>15.668042478442015</v>
      </c>
      <c r="K3">
        <v>17.739585761176667</v>
      </c>
      <c r="L3">
        <v>20.001033481670053</v>
      </c>
      <c r="M3">
        <v>20.56636055204536</v>
      </c>
      <c r="N3">
        <v>20.104480381293936</v>
      </c>
      <c r="O3">
        <v>17.675037044740243</v>
      </c>
      <c r="P3">
        <v>13.109692678942158</v>
      </c>
      <c r="Q3">
        <v>6.8596543618665295</v>
      </c>
      <c r="R3">
        <v>2.7220047651505679</v>
      </c>
      <c r="S3">
        <v>-2.0212656897773682</v>
      </c>
      <c r="T3">
        <v>-15.483505818234059</v>
      </c>
      <c r="U3">
        <v>-12.723402861774396</v>
      </c>
      <c r="V3">
        <v>-7.5594832511631518</v>
      </c>
      <c r="W3">
        <v>-1.0603070128033938</v>
      </c>
      <c r="X3">
        <v>8.2314432526845582</v>
      </c>
      <c r="Y3">
        <v>16.386751265173167</v>
      </c>
      <c r="Z3">
        <v>17.075467285616526</v>
      </c>
      <c r="AA3">
        <v>10.66538001798116</v>
      </c>
      <c r="AB3">
        <v>3.5885143324197037</v>
      </c>
      <c r="AC3">
        <v>-2.8422674348437678</v>
      </c>
      <c r="AD3">
        <v>-7.7713393046637682</v>
      </c>
      <c r="AE3">
        <v>-10.72621465512548</v>
      </c>
      <c r="AF3">
        <v>-15.483845798458587</v>
      </c>
      <c r="AG3">
        <v>-12.723382918965395</v>
      </c>
      <c r="AH3">
        <v>-7.5587973694081487</v>
      </c>
      <c r="AI3">
        <v>-1.058801272653398</v>
      </c>
      <c r="AJ3">
        <v>8.2340594691879261</v>
      </c>
      <c r="AK3">
        <v>16.408275174649432</v>
      </c>
      <c r="AL3">
        <v>17.087932763849221</v>
      </c>
      <c r="AM3">
        <v>10.65023788544242</v>
      </c>
      <c r="AN3">
        <v>3.4810614689104873</v>
      </c>
      <c r="AO3">
        <v>-3.1142752717161493</v>
      </c>
      <c r="AP3">
        <v>-8.3589511888140091</v>
      </c>
      <c r="AQ3">
        <v>-11.808747230608457</v>
      </c>
      <c r="AR3">
        <v>-15.483230112461541</v>
      </c>
      <c r="AS3">
        <v>-12.72271905266277</v>
      </c>
      <c r="AT3">
        <v>-7.5580516058297578</v>
      </c>
      <c r="AU3">
        <v>-1.0579716393450955</v>
      </c>
      <c r="AV3">
        <v>8.2349502996442023</v>
      </c>
      <c r="AW3">
        <v>16.407748431308335</v>
      </c>
      <c r="AX3">
        <v>17.088472266341554</v>
      </c>
      <c r="AY3">
        <v>10.655442139535509</v>
      </c>
      <c r="AZ3">
        <v>3.4948364622703481</v>
      </c>
      <c r="BA3">
        <v>-3.0890898175672117</v>
      </c>
      <c r="BB3">
        <v>-8.3286838862297454</v>
      </c>
      <c r="BC3">
        <v>-11.755563383244114</v>
      </c>
      <c r="BD3">
        <v>963.21070234113699</v>
      </c>
      <c r="BE3">
        <v>963.21070234113699</v>
      </c>
      <c r="BF3">
        <v>963.21070234113699</v>
      </c>
      <c r="BG3">
        <v>963.21070234113699</v>
      </c>
      <c r="BH3">
        <v>741.67224080267556</v>
      </c>
      <c r="BI3">
        <v>741.67224080267556</v>
      </c>
      <c r="BJ3" t="s">
        <v>65</v>
      </c>
      <c r="BK3" t="s">
        <v>65</v>
      </c>
      <c r="BL3">
        <v>32.429030410394468</v>
      </c>
      <c r="BM3">
        <v>200</v>
      </c>
    </row>
    <row r="4" spans="1:65" x14ac:dyDescent="0.25">
      <c r="A4">
        <v>242</v>
      </c>
      <c r="B4">
        <v>0.92308564683431238</v>
      </c>
      <c r="C4">
        <v>-2.16285884143283</v>
      </c>
      <c r="D4">
        <v>-5.1261378268385727</v>
      </c>
      <c r="E4">
        <v>-7.8695392818330792</v>
      </c>
      <c r="F4">
        <v>-10.40564783493153</v>
      </c>
      <c r="G4">
        <v>-12.74642729924641</v>
      </c>
      <c r="H4">
        <v>-14.903249058560858</v>
      </c>
      <c r="I4">
        <v>-24.549811882567802</v>
      </c>
      <c r="J4">
        <v>-29.750861344943829</v>
      </c>
      <c r="K4">
        <v>-32.180744387724154</v>
      </c>
      <c r="L4">
        <v>-32.328270499581009</v>
      </c>
      <c r="M4">
        <v>-30.015532148615215</v>
      </c>
      <c r="N4">
        <v>-27.599488802987974</v>
      </c>
      <c r="O4">
        <v>-25.35253842341427</v>
      </c>
      <c r="P4">
        <v>-27.525508459035549</v>
      </c>
      <c r="Q4">
        <v>-32.720497047864434</v>
      </c>
      <c r="R4">
        <v>-32.140758073034362</v>
      </c>
      <c r="S4">
        <v>-20.201233022638377</v>
      </c>
      <c r="T4">
        <v>-38.952117612652756</v>
      </c>
      <c r="U4">
        <v>-39.897714379759364</v>
      </c>
      <c r="V4">
        <v>-41.803856090140009</v>
      </c>
      <c r="W4">
        <v>-44.525789688343586</v>
      </c>
      <c r="X4">
        <v>-49.428182269776187</v>
      </c>
      <c r="Y4">
        <v>-56.835150051386499</v>
      </c>
      <c r="Z4">
        <v>-61.371312920712079</v>
      </c>
      <c r="AA4">
        <v>-63.505725658374416</v>
      </c>
      <c r="AB4">
        <v>-60.44779938778229</v>
      </c>
      <c r="AC4">
        <v>-53.290864698597936</v>
      </c>
      <c r="AD4">
        <v>-44.384150767979513</v>
      </c>
      <c r="AE4">
        <v>-53.912348814348022</v>
      </c>
      <c r="AF4">
        <v>-38.951539258783512</v>
      </c>
      <c r="AG4">
        <v>-39.897207889982369</v>
      </c>
      <c r="AH4">
        <v>-41.803477488748172</v>
      </c>
      <c r="AI4">
        <v>-44.525556921585078</v>
      </c>
      <c r="AJ4">
        <v>-49.428112815583027</v>
      </c>
      <c r="AK4">
        <v>-56.867711371591973</v>
      </c>
      <c r="AL4">
        <v>-61.385969637873863</v>
      </c>
      <c r="AM4">
        <v>-63.628489736173748</v>
      </c>
      <c r="AN4">
        <v>-60.619654614668327</v>
      </c>
      <c r="AO4">
        <v>-53.456388106632062</v>
      </c>
      <c r="AP4">
        <v>-44.615632022106944</v>
      </c>
      <c r="AQ4">
        <v>-56.10251352370706</v>
      </c>
      <c r="AR4">
        <v>-38.950688974777258</v>
      </c>
      <c r="AS4">
        <v>-39.896283821396345</v>
      </c>
      <c r="AT4">
        <v>-41.802422072589188</v>
      </c>
      <c r="AU4">
        <v>-44.524351881630523</v>
      </c>
      <c r="AV4">
        <v>-49.426742357601</v>
      </c>
      <c r="AW4">
        <v>-56.869146998803807</v>
      </c>
      <c r="AX4">
        <v>-61.387910296195614</v>
      </c>
      <c r="AY4">
        <v>-63.626983976097677</v>
      </c>
      <c r="AZ4">
        <v>-60.617445661820156</v>
      </c>
      <c r="BA4">
        <v>-53.465666402651017</v>
      </c>
      <c r="BB4">
        <v>-44.646681685155748</v>
      </c>
      <c r="BC4">
        <v>-56.026314730024119</v>
      </c>
      <c r="BD4">
        <v>848.00890234423991</v>
      </c>
      <c r="BE4">
        <v>848.00890234423991</v>
      </c>
      <c r="BF4">
        <v>848.00890234423991</v>
      </c>
      <c r="BG4">
        <v>848.00890234423991</v>
      </c>
      <c r="BH4">
        <v>652.96685480506471</v>
      </c>
      <c r="BI4">
        <v>652.96685480506471</v>
      </c>
      <c r="BJ4" t="s">
        <v>65</v>
      </c>
      <c r="BK4" t="s">
        <v>65</v>
      </c>
      <c r="BL4">
        <v>30.341091556718553</v>
      </c>
      <c r="BM4">
        <v>200</v>
      </c>
    </row>
    <row r="5" spans="1:65" x14ac:dyDescent="0.25">
      <c r="A5">
        <v>243</v>
      </c>
      <c r="B5">
        <v>-35.918941289469139</v>
      </c>
      <c r="C5">
        <v>-40.853665628038172</v>
      </c>
      <c r="D5">
        <v>-45.645363390397833</v>
      </c>
      <c r="E5">
        <v>-50.135388267320764</v>
      </c>
      <c r="F5">
        <v>-54.339942796241061</v>
      </c>
      <c r="G5">
        <v>-58.274448047709939</v>
      </c>
      <c r="H5">
        <v>-61.953579011843615</v>
      </c>
      <c r="I5">
        <v>-79.401519818356647</v>
      </c>
      <c r="J5">
        <v>-90.463349424477926</v>
      </c>
      <c r="K5">
        <v>-97.336784010200489</v>
      </c>
      <c r="L5">
        <v>-103.28334284584545</v>
      </c>
      <c r="M5">
        <v>-104.05108659701249</v>
      </c>
      <c r="N5">
        <v>-103.05611446109056</v>
      </c>
      <c r="O5">
        <v>-100.88173783207844</v>
      </c>
      <c r="P5">
        <v>-99.723299782069617</v>
      </c>
      <c r="Q5">
        <v>-95.137340340051907</v>
      </c>
      <c r="R5">
        <v>-82.664783193405484</v>
      </c>
      <c r="S5">
        <v>-49.41494502719253</v>
      </c>
      <c r="T5">
        <v>-74.524316318914444</v>
      </c>
      <c r="U5">
        <v>-76.701668827995334</v>
      </c>
      <c r="V5">
        <v>-81.193962211465049</v>
      </c>
      <c r="W5">
        <v>-87.837258530011894</v>
      </c>
      <c r="X5">
        <v>-100.44844466391416</v>
      </c>
      <c r="Y5">
        <v>-121.20771724594002</v>
      </c>
      <c r="Z5">
        <v>-135.31048413882908</v>
      </c>
      <c r="AA5">
        <v>-144.65296666529414</v>
      </c>
      <c r="AB5">
        <v>-137.83819700250066</v>
      </c>
      <c r="AC5">
        <v>-117.17926111170532</v>
      </c>
      <c r="AD5">
        <v>-79.949017201841258</v>
      </c>
      <c r="AE5">
        <v>-91.863705275834349</v>
      </c>
      <c r="AF5">
        <v>-74.523545591084485</v>
      </c>
      <c r="AG5">
        <v>-76.700986244165748</v>
      </c>
      <c r="AH5">
        <v>-81.193439391552403</v>
      </c>
      <c r="AI5">
        <v>-87.836924936374771</v>
      </c>
      <c r="AJ5">
        <v>-100.44834626249526</v>
      </c>
      <c r="AK5">
        <v>-121.28274541433225</v>
      </c>
      <c r="AL5">
        <v>-135.35747784523159</v>
      </c>
      <c r="AM5">
        <v>-144.96906862514169</v>
      </c>
      <c r="AN5">
        <v>-138.26312905202678</v>
      </c>
      <c r="AO5">
        <v>-117.46409092662752</v>
      </c>
      <c r="AP5">
        <v>-79.153202341366793</v>
      </c>
      <c r="AQ5">
        <v>-93.959277807350063</v>
      </c>
      <c r="AR5">
        <v>-74.523108093975452</v>
      </c>
      <c r="AS5">
        <v>-76.700531885195289</v>
      </c>
      <c r="AT5">
        <v>-81.192959908022587</v>
      </c>
      <c r="AU5">
        <v>-87.836428813733292</v>
      </c>
      <c r="AV5">
        <v>-100.4478722840561</v>
      </c>
      <c r="AW5">
        <v>-121.28678140490578</v>
      </c>
      <c r="AX5">
        <v>-135.36130635679831</v>
      </c>
      <c r="AY5">
        <v>-144.96252788240108</v>
      </c>
      <c r="AZ5">
        <v>-138.25568683035664</v>
      </c>
      <c r="BA5">
        <v>-117.49370962127716</v>
      </c>
      <c r="BB5">
        <v>-79.288241735333756</v>
      </c>
      <c r="BC5">
        <v>-93.925480376162781</v>
      </c>
      <c r="BD5">
        <v>687.49944566926547</v>
      </c>
      <c r="BE5">
        <v>687.49944566926547</v>
      </c>
      <c r="BF5">
        <v>687.49944566926547</v>
      </c>
      <c r="BG5">
        <v>687.49944566926547</v>
      </c>
      <c r="BH5">
        <v>529.37457316533448</v>
      </c>
      <c r="BI5">
        <v>529.37457316533448</v>
      </c>
      <c r="BJ5" t="s">
        <v>65</v>
      </c>
      <c r="BK5" t="s">
        <v>65</v>
      </c>
      <c r="BL5">
        <v>28.201587979047627</v>
      </c>
      <c r="BM5">
        <v>200</v>
      </c>
    </row>
    <row r="6" spans="1:65" x14ac:dyDescent="0.25">
      <c r="A6">
        <v>244</v>
      </c>
      <c r="B6">
        <v>-41.041286921669055</v>
      </c>
      <c r="C6">
        <v>-46.907002041937375</v>
      </c>
      <c r="D6">
        <v>-52.540850827939856</v>
      </c>
      <c r="E6">
        <v>-57.757276109776242</v>
      </c>
      <c r="F6">
        <v>-62.579444854764866</v>
      </c>
      <c r="G6">
        <v>-67.029396864781503</v>
      </c>
      <c r="H6">
        <v>-71.128095960875171</v>
      </c>
      <c r="I6">
        <v>-89.394271043615532</v>
      </c>
      <c r="J6">
        <v>-99.121029161996532</v>
      </c>
      <c r="K6">
        <v>-103.2912064060373</v>
      </c>
      <c r="L6">
        <v>-101.84142786561948</v>
      </c>
      <c r="M6">
        <v>-94.668383330866362</v>
      </c>
      <c r="N6">
        <v>-86.46286833686591</v>
      </c>
      <c r="O6">
        <v>-73.404759536943871</v>
      </c>
      <c r="P6">
        <v>-63.104682897442906</v>
      </c>
      <c r="Q6">
        <v>-51.156818224162848</v>
      </c>
      <c r="R6">
        <v>-33.301464077020171</v>
      </c>
      <c r="S6">
        <v>7.2936889452962506</v>
      </c>
      <c r="T6">
        <v>-51.570762514770927</v>
      </c>
      <c r="U6">
        <v>-57.955660864103322</v>
      </c>
      <c r="V6">
        <v>-70.201830691703563</v>
      </c>
      <c r="W6">
        <v>-86.320723384965021</v>
      </c>
      <c r="X6">
        <v>-111.56248246799599</v>
      </c>
      <c r="Y6">
        <v>-140.58156071222052</v>
      </c>
      <c r="Z6">
        <v>-151.25848416966559</v>
      </c>
      <c r="AA6">
        <v>-144.32215461276331</v>
      </c>
      <c r="AB6">
        <v>-124.47253128793804</v>
      </c>
      <c r="AC6">
        <v>-95.964724372107767</v>
      </c>
      <c r="AD6">
        <v>-63.516978040571921</v>
      </c>
      <c r="AE6">
        <v>-76.798432957774423</v>
      </c>
      <c r="AF6">
        <v>-51.571383144432616</v>
      </c>
      <c r="AG6">
        <v>-57.9563040425192</v>
      </c>
      <c r="AH6">
        <v>-70.202510371886746</v>
      </c>
      <c r="AI6">
        <v>-86.321435710204867</v>
      </c>
      <c r="AJ6">
        <v>-111.56320049447096</v>
      </c>
      <c r="AK6">
        <v>-140.67614240239163</v>
      </c>
      <c r="AL6">
        <v>-151.30255260261561</v>
      </c>
      <c r="AM6">
        <v>-144.53587309972986</v>
      </c>
      <c r="AN6">
        <v>-124.60560446886704</v>
      </c>
      <c r="AO6">
        <v>-95.715885757259414</v>
      </c>
      <c r="AP6">
        <v>-62.403201169606639</v>
      </c>
      <c r="AQ6">
        <v>-78.625255080137507</v>
      </c>
      <c r="AR6">
        <v>-51.570818868387356</v>
      </c>
      <c r="AS6">
        <v>-57.955736748996273</v>
      </c>
      <c r="AT6">
        <v>-70.201943373125047</v>
      </c>
      <c r="AU6">
        <v>-86.32088297590397</v>
      </c>
      <c r="AV6">
        <v>-111.56271097893602</v>
      </c>
      <c r="AW6">
        <v>-140.67908011482118</v>
      </c>
      <c r="AX6">
        <v>-151.30834615077745</v>
      </c>
      <c r="AY6">
        <v>-144.54295325292154</v>
      </c>
      <c r="AZ6">
        <v>-124.62769924282912</v>
      </c>
      <c r="BA6">
        <v>-95.786103976434262</v>
      </c>
      <c r="BB6">
        <v>-62.540099621007997</v>
      </c>
      <c r="BC6">
        <v>-78.590096729174931</v>
      </c>
      <c r="BD6">
        <v>841.24510656800317</v>
      </c>
      <c r="BE6">
        <v>841.24510656800317</v>
      </c>
      <c r="BF6">
        <v>841.24510656800317</v>
      </c>
      <c r="BG6">
        <v>841.24510656800317</v>
      </c>
      <c r="BH6">
        <v>647.75873205736229</v>
      </c>
      <c r="BI6">
        <v>647.75873205736229</v>
      </c>
      <c r="BJ6" t="s">
        <v>65</v>
      </c>
      <c r="BK6" t="s">
        <v>65</v>
      </c>
      <c r="BL6">
        <v>28.847763946324434</v>
      </c>
      <c r="BM6">
        <v>200</v>
      </c>
    </row>
    <row r="7" spans="1:65" x14ac:dyDescent="0.25">
      <c r="A7">
        <v>245</v>
      </c>
      <c r="B7">
        <v>-49.495244418476943</v>
      </c>
      <c r="C7">
        <v>-51.61833170594543</v>
      </c>
      <c r="D7">
        <v>-53.67912243009129</v>
      </c>
      <c r="E7">
        <v>-55.608616615005488</v>
      </c>
      <c r="F7">
        <v>-57.41310532124573</v>
      </c>
      <c r="G7">
        <v>-59.098600904780518</v>
      </c>
      <c r="H7">
        <v>-60.670848991453624</v>
      </c>
      <c r="I7">
        <v>-68.017076486265452</v>
      </c>
      <c r="J7">
        <v>-72.420788850113894</v>
      </c>
      <c r="K7">
        <v>-74.765016156158637</v>
      </c>
      <c r="L7">
        <v>-75.357016076865492</v>
      </c>
      <c r="M7">
        <v>-72.892479218155671</v>
      </c>
      <c r="N7">
        <v>-69.120550110305828</v>
      </c>
      <c r="O7">
        <v>-60.955837371640953</v>
      </c>
      <c r="P7">
        <v>-51.013010726609565</v>
      </c>
      <c r="Q7">
        <v>-40.773920275101183</v>
      </c>
      <c r="R7">
        <v>-34.52741712549674</v>
      </c>
      <c r="S7">
        <v>-26.549733223429904</v>
      </c>
      <c r="T7">
        <v>-36.805156742905282</v>
      </c>
      <c r="U7">
        <v>-41.253848987453381</v>
      </c>
      <c r="V7">
        <v>-49.803111176686471</v>
      </c>
      <c r="W7">
        <v>-61.09580512094162</v>
      </c>
      <c r="X7">
        <v>-78.907891752176099</v>
      </c>
      <c r="Y7">
        <v>-99.746180676670775</v>
      </c>
      <c r="Z7">
        <v>-107.94221224253216</v>
      </c>
      <c r="AA7">
        <v>-104.5949303983391</v>
      </c>
      <c r="AB7">
        <v>-92.009860684171315</v>
      </c>
      <c r="AC7">
        <v>-73.617034938764931</v>
      </c>
      <c r="AD7">
        <v>-55.530843567491232</v>
      </c>
      <c r="AE7">
        <v>-70.259939987112745</v>
      </c>
      <c r="AF7">
        <v>-36.805995232196409</v>
      </c>
      <c r="AG7">
        <v>-41.254662963326261</v>
      </c>
      <c r="AH7">
        <v>-49.803869415091306</v>
      </c>
      <c r="AI7">
        <v>-61.096470023517639</v>
      </c>
      <c r="AJ7">
        <v>-78.908351185870558</v>
      </c>
      <c r="AK7">
        <v>-99.813918755271359</v>
      </c>
      <c r="AL7">
        <v>-107.97598157320942</v>
      </c>
      <c r="AM7">
        <v>-104.76134442918848</v>
      </c>
      <c r="AN7">
        <v>-92.144038547607693</v>
      </c>
      <c r="AO7">
        <v>-73.540726722928355</v>
      </c>
      <c r="AP7">
        <v>-55.256632537799696</v>
      </c>
      <c r="AQ7">
        <v>-72.949109150910047</v>
      </c>
      <c r="AR7">
        <v>-36.803694953153816</v>
      </c>
      <c r="AS7">
        <v>-41.252485410817883</v>
      </c>
      <c r="AT7">
        <v>-49.80193114302277</v>
      </c>
      <c r="AU7">
        <v>-61.094855863283797</v>
      </c>
      <c r="AV7">
        <v>-78.907273323811296</v>
      </c>
      <c r="AW7">
        <v>-99.815757827939578</v>
      </c>
      <c r="AX7">
        <v>-107.97986540763578</v>
      </c>
      <c r="AY7">
        <v>-104.76505573786679</v>
      </c>
      <c r="AZ7">
        <v>-92.156209534148445</v>
      </c>
      <c r="BA7">
        <v>-73.583281012780802</v>
      </c>
      <c r="BB7">
        <v>-55.331372952721544</v>
      </c>
      <c r="BC7">
        <v>-72.857245325630984</v>
      </c>
      <c r="BD7">
        <v>802.67430879636026</v>
      </c>
      <c r="BE7">
        <v>802.67430879636026</v>
      </c>
      <c r="BF7">
        <v>802.67430879636026</v>
      </c>
      <c r="BG7">
        <v>802.67430879636026</v>
      </c>
      <c r="BH7">
        <v>618.05921777319747</v>
      </c>
      <c r="BI7">
        <v>618.05921777319747</v>
      </c>
      <c r="BJ7" t="s">
        <v>65</v>
      </c>
      <c r="BK7" t="s">
        <v>65</v>
      </c>
      <c r="BL7">
        <v>30.290876550498936</v>
      </c>
      <c r="BM7">
        <v>200</v>
      </c>
    </row>
    <row r="8" spans="1:65" x14ac:dyDescent="0.25">
      <c r="A8">
        <v>246</v>
      </c>
      <c r="B8">
        <v>-80.758891373837116</v>
      </c>
      <c r="C8">
        <v>-80.149633654703067</v>
      </c>
      <c r="D8">
        <v>-79.52068063688651</v>
      </c>
      <c r="E8">
        <v>-78.893894869969529</v>
      </c>
      <c r="F8">
        <v>-78.270053345913311</v>
      </c>
      <c r="G8">
        <v>-77.649872235920142</v>
      </c>
      <c r="H8">
        <v>-77.034010210647736</v>
      </c>
      <c r="I8">
        <v>-73.459944679503437</v>
      </c>
      <c r="J8">
        <v>-70.264163371483761</v>
      </c>
      <c r="K8">
        <v>-67.338259576563217</v>
      </c>
      <c r="L8">
        <v>-62.465637714705366</v>
      </c>
      <c r="M8">
        <v>-58.778699556577656</v>
      </c>
      <c r="N8">
        <v>-56.034605899122766</v>
      </c>
      <c r="O8">
        <v>-52.338659120273327</v>
      </c>
      <c r="P8">
        <v>-48.416371206143545</v>
      </c>
      <c r="Q8">
        <v>-40.854867601457514</v>
      </c>
      <c r="R8">
        <v>-31.309256146755949</v>
      </c>
      <c r="S8">
        <v>-12.43406744935581</v>
      </c>
      <c r="T8">
        <v>-59.807328610878699</v>
      </c>
      <c r="U8">
        <v>-61.392224679859346</v>
      </c>
      <c r="V8">
        <v>-64.627663397421799</v>
      </c>
      <c r="W8">
        <v>-69.327067661857782</v>
      </c>
      <c r="X8">
        <v>-77.950418705000146</v>
      </c>
      <c r="Y8">
        <v>-90.994202674493934</v>
      </c>
      <c r="Z8">
        <v>-98.277961498570392</v>
      </c>
      <c r="AA8">
        <v>-97.948290083312301</v>
      </c>
      <c r="AB8">
        <v>-86.177488574998705</v>
      </c>
      <c r="AC8">
        <v>-63.739930526613975</v>
      </c>
      <c r="AD8">
        <v>-32.525668719066424</v>
      </c>
      <c r="AE8">
        <v>-49.102005877415671</v>
      </c>
      <c r="AF8">
        <v>-59.812879307120994</v>
      </c>
      <c r="AG8">
        <v>-61.39729345712712</v>
      </c>
      <c r="AH8">
        <v>-64.631820290837268</v>
      </c>
      <c r="AI8">
        <v>-69.330051440857602</v>
      </c>
      <c r="AJ8">
        <v>-77.951637772593827</v>
      </c>
      <c r="AK8">
        <v>-91.046808264340086</v>
      </c>
      <c r="AL8">
        <v>-98.300762470625997</v>
      </c>
      <c r="AM8">
        <v>-98.113711782182378</v>
      </c>
      <c r="AN8">
        <v>-86.309919331927816</v>
      </c>
      <c r="AO8">
        <v>-63.517280910448463</v>
      </c>
      <c r="AP8">
        <v>-31.105467134766585</v>
      </c>
      <c r="AQ8">
        <v>-50.906843292469262</v>
      </c>
      <c r="AR8">
        <v>-59.802396177409747</v>
      </c>
      <c r="AS8">
        <v>-61.387673404806051</v>
      </c>
      <c r="AT8">
        <v>-64.623828520242171</v>
      </c>
      <c r="AU8">
        <v>-69.324143128837903</v>
      </c>
      <c r="AV8">
        <v>-77.948828924435702</v>
      </c>
      <c r="AW8">
        <v>-91.051312745816929</v>
      </c>
      <c r="AX8">
        <v>-98.306981686785349</v>
      </c>
      <c r="AY8">
        <v>-98.116747074880195</v>
      </c>
      <c r="AZ8">
        <v>-86.320856819256036</v>
      </c>
      <c r="BA8">
        <v>-63.569412986974918</v>
      </c>
      <c r="BB8">
        <v>-31.229793277627593</v>
      </c>
      <c r="BC8">
        <v>-50.840812629720929</v>
      </c>
      <c r="BD8">
        <v>825.17775281759714</v>
      </c>
      <c r="BE8">
        <v>825.17775281759714</v>
      </c>
      <c r="BF8">
        <v>825.17775281759714</v>
      </c>
      <c r="BG8">
        <v>825.17775281759714</v>
      </c>
      <c r="BH8">
        <v>635.38686966954981</v>
      </c>
      <c r="BI8">
        <v>635.38686966954981</v>
      </c>
      <c r="BJ8" t="s">
        <v>65</v>
      </c>
      <c r="BK8" t="s">
        <v>65</v>
      </c>
      <c r="BL8">
        <v>32.765934954188403</v>
      </c>
      <c r="BM8">
        <v>200</v>
      </c>
    </row>
    <row r="9" spans="1:65" x14ac:dyDescent="0.25">
      <c r="A9">
        <v>247</v>
      </c>
      <c r="B9">
        <v>-83.874556465671219</v>
      </c>
      <c r="C9">
        <v>-82.688422611429871</v>
      </c>
      <c r="D9">
        <v>-81.539612831185295</v>
      </c>
      <c r="E9">
        <v>-80.465958842549441</v>
      </c>
      <c r="F9">
        <v>-79.463229299240808</v>
      </c>
      <c r="G9">
        <v>-78.527398327008569</v>
      </c>
      <c r="H9">
        <v>-77.654636221212613</v>
      </c>
      <c r="I9">
        <v>-73.550602130425943</v>
      </c>
      <c r="J9">
        <v>-71.041086484590622</v>
      </c>
      <c r="K9">
        <v>-69.466743377462507</v>
      </c>
      <c r="L9">
        <v>-67.950346773085585</v>
      </c>
      <c r="M9">
        <v>-67.269944783744165</v>
      </c>
      <c r="N9">
        <v>-66.588176330158007</v>
      </c>
      <c r="O9">
        <v>-64.160359518920515</v>
      </c>
      <c r="P9">
        <v>-58.168349290633053</v>
      </c>
      <c r="Q9">
        <v>-47.144383287057238</v>
      </c>
      <c r="R9">
        <v>-38.47583632067365</v>
      </c>
      <c r="S9">
        <v>-27.830229676925335</v>
      </c>
      <c r="T9">
        <v>-59.422857372557964</v>
      </c>
      <c r="U9">
        <v>-60.94354515863737</v>
      </c>
      <c r="V9">
        <v>-64.046233996239991</v>
      </c>
      <c r="W9">
        <v>-68.552608531094052</v>
      </c>
      <c r="X9">
        <v>-76.842239877709105</v>
      </c>
      <c r="Y9">
        <v>-89.567850467480724</v>
      </c>
      <c r="Z9">
        <v>-97.070037511194499</v>
      </c>
      <c r="AA9">
        <v>-98.516910170438237</v>
      </c>
      <c r="AB9">
        <v>-89.410426119518888</v>
      </c>
      <c r="AC9">
        <v>-70.806696053639229</v>
      </c>
      <c r="AD9">
        <v>-44.323560616354172</v>
      </c>
      <c r="AE9">
        <v>-59.239920856637639</v>
      </c>
      <c r="AF9">
        <v>-59.367017876265358</v>
      </c>
      <c r="AG9">
        <v>-60.892277350667044</v>
      </c>
      <c r="AH9">
        <v>-64.003576570869981</v>
      </c>
      <c r="AI9">
        <v>-68.520934100629418</v>
      </c>
      <c r="AJ9">
        <v>-76.826796713794806</v>
      </c>
      <c r="AK9">
        <v>-89.621118530137963</v>
      </c>
      <c r="AL9">
        <v>-97.100435599138081</v>
      </c>
      <c r="AM9">
        <v>-98.699423767161235</v>
      </c>
      <c r="AN9">
        <v>-89.596693469774394</v>
      </c>
      <c r="AO9">
        <v>-70.754458847478929</v>
      </c>
      <c r="AP9">
        <v>-43.442581686678956</v>
      </c>
      <c r="AQ9">
        <v>-61.352841158246605</v>
      </c>
      <c r="AR9">
        <v>-59.368110652431447</v>
      </c>
      <c r="AS9">
        <v>-60.89331335007671</v>
      </c>
      <c r="AT9">
        <v>-64.004505258943155</v>
      </c>
      <c r="AU9">
        <v>-68.521724964019342</v>
      </c>
      <c r="AV9">
        <v>-76.827380610012511</v>
      </c>
      <c r="AW9">
        <v>-89.625566864541156</v>
      </c>
      <c r="AX9">
        <v>-97.105342721559083</v>
      </c>
      <c r="AY9">
        <v>-98.700152465449122</v>
      </c>
      <c r="AZ9">
        <v>-89.602447014322863</v>
      </c>
      <c r="BA9">
        <v>-70.793981385483164</v>
      </c>
      <c r="BB9">
        <v>-43.545374981163178</v>
      </c>
      <c r="BC9">
        <v>-61.282081289050005</v>
      </c>
      <c r="BD9">
        <v>807.13069122922752</v>
      </c>
      <c r="BE9">
        <v>807.13069122922752</v>
      </c>
      <c r="BF9">
        <v>807.13069122922752</v>
      </c>
      <c r="BG9">
        <v>807.13069122922752</v>
      </c>
      <c r="BH9">
        <v>621.49063224650524</v>
      </c>
      <c r="BI9">
        <v>621.49063224650524</v>
      </c>
      <c r="BJ9" t="s">
        <v>65</v>
      </c>
      <c r="BK9" t="s">
        <v>65</v>
      </c>
      <c r="BL9">
        <v>31.575443139173014</v>
      </c>
      <c r="BM9">
        <v>200</v>
      </c>
    </row>
    <row r="10" spans="1:65" x14ac:dyDescent="0.25">
      <c r="A10">
        <v>248</v>
      </c>
      <c r="B10">
        <v>-78.137715204666875</v>
      </c>
      <c r="C10">
        <v>-72.110098766475019</v>
      </c>
      <c r="D10">
        <v>-66.216149610206017</v>
      </c>
      <c r="E10">
        <v>-60.652337370464686</v>
      </c>
      <c r="F10">
        <v>-55.402096837668459</v>
      </c>
      <c r="G10">
        <v>-50.449629573784478</v>
      </c>
      <c r="H10">
        <v>-45.779869988292404</v>
      </c>
      <c r="I10">
        <v>-22.93894883440846</v>
      </c>
      <c r="J10">
        <v>-7.6033468155958097</v>
      </c>
      <c r="K10">
        <v>2.8714922878129294</v>
      </c>
      <c r="L10">
        <v>14.173604487116991</v>
      </c>
      <c r="M10">
        <v>18.472638286098839</v>
      </c>
      <c r="N10">
        <v>19.783503357972478</v>
      </c>
      <c r="O10">
        <v>20.259389315038444</v>
      </c>
      <c r="P10">
        <v>21.985910695065044</v>
      </c>
      <c r="Q10">
        <v>25.311164473525853</v>
      </c>
      <c r="R10">
        <v>24.671085316578729</v>
      </c>
      <c r="S10">
        <v>15.483955724583943</v>
      </c>
      <c r="T10">
        <v>-50.512073703768287</v>
      </c>
      <c r="U10">
        <v>-45.386234687960282</v>
      </c>
      <c r="V10">
        <v>-35.69719197771451</v>
      </c>
      <c r="W10">
        <v>-23.247693993230303</v>
      </c>
      <c r="X10">
        <v>-4.5160934358034339</v>
      </c>
      <c r="Y10">
        <v>15.57311185961488</v>
      </c>
      <c r="Z10">
        <v>23.406923809908069</v>
      </c>
      <c r="AA10">
        <v>25.975934404982858</v>
      </c>
      <c r="AB10">
        <v>25.966405729497058</v>
      </c>
      <c r="AC10">
        <v>28.353885638099374</v>
      </c>
      <c r="AD10">
        <v>31.827462390263058</v>
      </c>
      <c r="AE10">
        <v>19.076927133539201</v>
      </c>
      <c r="AF10">
        <v>-35.730172788292627</v>
      </c>
      <c r="AG10">
        <v>-31.841058086124683</v>
      </c>
      <c r="AH10">
        <v>-24.480758771955671</v>
      </c>
      <c r="AI10">
        <v>-15.000419246760863</v>
      </c>
      <c r="AJ10">
        <v>-0.65251780722162811</v>
      </c>
      <c r="AK10">
        <v>15.083835453649289</v>
      </c>
      <c r="AL10">
        <v>21.660653340835818</v>
      </c>
      <c r="AM10">
        <v>25.019022060832409</v>
      </c>
      <c r="AN10">
        <v>26.25191404166824</v>
      </c>
      <c r="AO10">
        <v>29.381832562458687</v>
      </c>
      <c r="AP10">
        <v>32.211949148939695</v>
      </c>
      <c r="AQ10">
        <v>18.433860029171413</v>
      </c>
      <c r="AR10">
        <v>-45.134112404419945</v>
      </c>
      <c r="AS10">
        <v>-40.457993955329357</v>
      </c>
      <c r="AT10">
        <v>-31.615788876097479</v>
      </c>
      <c r="AU10">
        <v>-20.246053090732101</v>
      </c>
      <c r="AV10">
        <v>-3.1087550333787348</v>
      </c>
      <c r="AW10">
        <v>15.41396002834046</v>
      </c>
      <c r="AX10">
        <v>22.795357048136232</v>
      </c>
      <c r="AY10">
        <v>25.679687339972141</v>
      </c>
      <c r="AZ10">
        <v>26.143860387496527</v>
      </c>
      <c r="BA10">
        <v>28.893913691459897</v>
      </c>
      <c r="BB10">
        <v>32.415093241438058</v>
      </c>
      <c r="BC10">
        <v>18.202592205150552</v>
      </c>
      <c r="BD10">
        <v>963.21070234113699</v>
      </c>
      <c r="BE10">
        <v>963.21070234113699</v>
      </c>
      <c r="BF10">
        <v>963.21070234113699</v>
      </c>
      <c r="BG10">
        <v>963.21070234113699</v>
      </c>
      <c r="BH10">
        <v>741.67224080267556</v>
      </c>
      <c r="BI10">
        <v>741.67224080267556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37906758808</v>
      </c>
      <c r="C11">
        <v>-40.411563723530833</v>
      </c>
      <c r="D11">
        <v>-33.647344763195825</v>
      </c>
      <c r="E11">
        <v>-27.238266310705416</v>
      </c>
      <c r="F11">
        <v>-21.16662133342405</v>
      </c>
      <c r="G11">
        <v>-15.415527142223356</v>
      </c>
      <c r="H11">
        <v>-9.9688887255103271</v>
      </c>
      <c r="I11">
        <v>17.12796958908018</v>
      </c>
      <c r="J11">
        <v>36.018189150467883</v>
      </c>
      <c r="K11">
        <v>49.636611076739541</v>
      </c>
      <c r="L11">
        <v>66.191767888681838</v>
      </c>
      <c r="M11">
        <v>74.718226026724352</v>
      </c>
      <c r="N11">
        <v>79.460797320870242</v>
      </c>
      <c r="O11">
        <v>84.836327247631985</v>
      </c>
      <c r="P11">
        <v>89.924081115887034</v>
      </c>
      <c r="Q11">
        <v>91.921290275031183</v>
      </c>
      <c r="R11">
        <v>86.055400722928823</v>
      </c>
      <c r="S11">
        <v>64.110779850765624</v>
      </c>
      <c r="T11">
        <v>-19.679416663477696</v>
      </c>
      <c r="U11">
        <v>-14.331793264457174</v>
      </c>
      <c r="V11">
        <v>-3.9610044857766451</v>
      </c>
      <c r="W11">
        <v>9.9813901885327514</v>
      </c>
      <c r="X11">
        <v>32.871562500156188</v>
      </c>
      <c r="Y11">
        <v>62.85247664835812</v>
      </c>
      <c r="Z11">
        <v>79.849705546728572</v>
      </c>
      <c r="AA11">
        <v>93.121250972736178</v>
      </c>
      <c r="AB11">
        <v>94.606999033877699</v>
      </c>
      <c r="AC11">
        <v>90.569164277355668</v>
      </c>
      <c r="AD11">
        <v>75.296002147366977</v>
      </c>
      <c r="AE11">
        <v>65.042914884874477</v>
      </c>
      <c r="AF11">
        <v>-4.0306171094034449</v>
      </c>
      <c r="AG11">
        <v>7.3879875720633814E-3</v>
      </c>
      <c r="AH11">
        <v>7.9121997951518699</v>
      </c>
      <c r="AI11">
        <v>18.710523060959801</v>
      </c>
      <c r="AJ11">
        <v>36.958946880946421</v>
      </c>
      <c r="AK11">
        <v>62.377040583442778</v>
      </c>
      <c r="AL11">
        <v>78.051054106810653</v>
      </c>
      <c r="AM11">
        <v>92.3056580035081</v>
      </c>
      <c r="AN11">
        <v>95.198453501528149</v>
      </c>
      <c r="AO11">
        <v>91.955665205909412</v>
      </c>
      <c r="AP11">
        <v>75.358474959624289</v>
      </c>
      <c r="AQ11">
        <v>64.958158640458237</v>
      </c>
      <c r="AR11">
        <v>-14.302134841594899</v>
      </c>
      <c r="AS11">
        <v>-9.404386396970402</v>
      </c>
      <c r="AT11">
        <v>0.11929493836104754</v>
      </c>
      <c r="AU11">
        <v>12.981633126238901</v>
      </c>
      <c r="AV11">
        <v>34.277226614609702</v>
      </c>
      <c r="AW11">
        <v>62.731056447344336</v>
      </c>
      <c r="AX11">
        <v>79.277855887335406</v>
      </c>
      <c r="AY11">
        <v>93.015373761314578</v>
      </c>
      <c r="AZ11">
        <v>95.080456894523834</v>
      </c>
      <c r="BA11">
        <v>91.439745603827674</v>
      </c>
      <c r="BB11">
        <v>75.639437325959875</v>
      </c>
      <c r="BC11">
        <v>64.738167393664227</v>
      </c>
      <c r="BD11">
        <v>963.21070234113699</v>
      </c>
      <c r="BE11">
        <v>963.21070234113699</v>
      </c>
      <c r="BF11">
        <v>963.21070234113699</v>
      </c>
      <c r="BG11">
        <v>963.21070234113699</v>
      </c>
      <c r="BH11">
        <v>741.67224080267556</v>
      </c>
      <c r="BI11">
        <v>741.67224080267556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45314270883</v>
      </c>
      <c r="C12">
        <v>-24.636316833442017</v>
      </c>
      <c r="D12">
        <v>-17.285989340798739</v>
      </c>
      <c r="E12">
        <v>-10.390624822978825</v>
      </c>
      <c r="F12">
        <v>-3.9264512134129514</v>
      </c>
      <c r="G12">
        <v>2.1291772833964551</v>
      </c>
      <c r="H12">
        <v>7.7978306717055998</v>
      </c>
      <c r="I12">
        <v>34.767378568285459</v>
      </c>
      <c r="J12">
        <v>51.695485285613785</v>
      </c>
      <c r="K12">
        <v>62.230903117895949</v>
      </c>
      <c r="L12">
        <v>71.063990565857353</v>
      </c>
      <c r="M12">
        <v>71.558340450160671</v>
      </c>
      <c r="N12">
        <v>68.99713945441782</v>
      </c>
      <c r="O12">
        <v>63.019514558178209</v>
      </c>
      <c r="P12">
        <v>57.726100754853235</v>
      </c>
      <c r="Q12">
        <v>49.888379167887592</v>
      </c>
      <c r="R12">
        <v>35.552911983952328</v>
      </c>
      <c r="S12">
        <v>-6.5082504780173549</v>
      </c>
      <c r="T12">
        <v>-4.5716432802347935</v>
      </c>
      <c r="U12">
        <v>2.1619285989903787</v>
      </c>
      <c r="V12">
        <v>15.033710530699199</v>
      </c>
      <c r="W12">
        <v>31.893481024109839</v>
      </c>
      <c r="X12">
        <v>58.15059284778733</v>
      </c>
      <c r="Y12">
        <v>88.109017908745983</v>
      </c>
      <c r="Z12">
        <v>100.49367962984799</v>
      </c>
      <c r="AA12">
        <v>100.91719728762639</v>
      </c>
      <c r="AB12">
        <v>91.334833658161315</v>
      </c>
      <c r="AC12">
        <v>77.140540012675601</v>
      </c>
      <c r="AD12">
        <v>57.222729185659318</v>
      </c>
      <c r="AE12">
        <v>53.052323747755231</v>
      </c>
      <c r="AF12">
        <v>5.9196309478145439</v>
      </c>
      <c r="AG12">
        <v>11.791960858261035</v>
      </c>
      <c r="AH12">
        <v>23.042548442038164</v>
      </c>
      <c r="AI12">
        <v>37.836441899795766</v>
      </c>
      <c r="AJ12">
        <v>61.046649078592068</v>
      </c>
      <c r="AK12">
        <v>88.055281943767156</v>
      </c>
      <c r="AL12">
        <v>99.551637163576018</v>
      </c>
      <c r="AM12">
        <v>100.60630304456365</v>
      </c>
      <c r="AN12">
        <v>91.810669348221523</v>
      </c>
      <c r="AO12">
        <v>77.845551645587477</v>
      </c>
      <c r="AP12">
        <v>56.563366619166167</v>
      </c>
      <c r="AQ12">
        <v>52.935226913115379</v>
      </c>
      <c r="AR12">
        <v>0.80475869342483408</v>
      </c>
      <c r="AS12">
        <v>7.1052575711787886</v>
      </c>
      <c r="AT12">
        <v>19.162071643341534</v>
      </c>
      <c r="AU12">
        <v>34.983876968299739</v>
      </c>
      <c r="AV12">
        <v>59.711605882131479</v>
      </c>
      <c r="AW12">
        <v>88.229871974059847</v>
      </c>
      <c r="AX12">
        <v>100.16303801321021</v>
      </c>
      <c r="AY12">
        <v>100.96606850919871</v>
      </c>
      <c r="AZ12">
        <v>91.765908068910733</v>
      </c>
      <c r="BA12">
        <v>77.619700963563815</v>
      </c>
      <c r="BB12">
        <v>56.767882914875514</v>
      </c>
      <c r="BC12">
        <v>52.856145667916145</v>
      </c>
      <c r="BD12">
        <v>963.21070234113699</v>
      </c>
      <c r="BE12">
        <v>963.21070234113699</v>
      </c>
      <c r="BF12">
        <v>963.21070234113699</v>
      </c>
      <c r="BG12">
        <v>963.21070234113699</v>
      </c>
      <c r="BH12">
        <v>741.67224080267556</v>
      </c>
      <c r="BI12">
        <v>741.67224080267556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2456291168</v>
      </c>
      <c r="C13">
        <v>-21.172157322937451</v>
      </c>
      <c r="D13">
        <v>-14.102778548046036</v>
      </c>
      <c r="E13">
        <v>-7.3920480104830428</v>
      </c>
      <c r="F13">
        <v>-1.0235320603118465</v>
      </c>
      <c r="G13">
        <v>5.0184842129050864</v>
      </c>
      <c r="H13">
        <v>10.749027735186059</v>
      </c>
      <c r="I13">
        <v>39.353347805072616</v>
      </c>
      <c r="J13">
        <v>59.268521483311218</v>
      </c>
      <c r="K13">
        <v>73.439950300328221</v>
      </c>
      <c r="L13">
        <v>89.627333877539272</v>
      </c>
      <c r="M13">
        <v>96.109880035874369</v>
      </c>
      <c r="N13">
        <v>97.626903830269129</v>
      </c>
      <c r="O13">
        <v>94.949771116050329</v>
      </c>
      <c r="P13">
        <v>88.890369878036822</v>
      </c>
      <c r="Q13">
        <v>82.024400345032035</v>
      </c>
      <c r="R13">
        <v>77.104061423523419</v>
      </c>
      <c r="S13">
        <v>68.707994328660106</v>
      </c>
      <c r="T13">
        <v>-9.9681046558695865</v>
      </c>
      <c r="U13">
        <v>-3.707226132047686</v>
      </c>
      <c r="V13">
        <v>8.3672653791787983</v>
      </c>
      <c r="W13">
        <v>24.439215891521108</v>
      </c>
      <c r="X13">
        <v>50.309114870774884</v>
      </c>
      <c r="Y13">
        <v>82.553709282021387</v>
      </c>
      <c r="Z13">
        <v>99.137161393748968</v>
      </c>
      <c r="AA13">
        <v>108.64475586450463</v>
      </c>
      <c r="AB13">
        <v>106.154800995331</v>
      </c>
      <c r="AC13">
        <v>98.168678172628759</v>
      </c>
      <c r="AD13">
        <v>81.338315382952501</v>
      </c>
      <c r="AE13">
        <v>74.552405468856776</v>
      </c>
      <c r="AF13">
        <v>-9.9838528160294668</v>
      </c>
      <c r="AG13">
        <v>-3.7218799911376692</v>
      </c>
      <c r="AH13">
        <v>8.3546868459381809</v>
      </c>
      <c r="AI13">
        <v>24.429318737154219</v>
      </c>
      <c r="AJ13">
        <v>50.303290126932282</v>
      </c>
      <c r="AK13">
        <v>82.631329639250154</v>
      </c>
      <c r="AL13">
        <v>99.213720358110734</v>
      </c>
      <c r="AM13">
        <v>108.93241856427808</v>
      </c>
      <c r="AN13">
        <v>106.56366386568729</v>
      </c>
      <c r="AO13">
        <v>98.683591459918645</v>
      </c>
      <c r="AP13">
        <v>81.669370312073767</v>
      </c>
      <c r="AQ13">
        <v>74.523539565033929</v>
      </c>
      <c r="AR13">
        <v>-9.9642262284467549</v>
      </c>
      <c r="AS13">
        <v>-3.7036104576514823</v>
      </c>
      <c r="AT13">
        <v>8.3703841409000361</v>
      </c>
      <c r="AU13">
        <v>24.441695866787779</v>
      </c>
      <c r="AV13">
        <v>50.310634496539137</v>
      </c>
      <c r="AW13">
        <v>82.629954910608191</v>
      </c>
      <c r="AX13">
        <v>99.20984943797103</v>
      </c>
      <c r="AY13">
        <v>108.92123238027497</v>
      </c>
      <c r="AZ13">
        <v>106.54988716912534</v>
      </c>
      <c r="BA13">
        <v>98.683151849680428</v>
      </c>
      <c r="BB13">
        <v>81.734450825714504</v>
      </c>
      <c r="BC13">
        <v>74.610323738645221</v>
      </c>
      <c r="BD13">
        <v>963.21070234113699</v>
      </c>
      <c r="BE13">
        <v>963.21070234113699</v>
      </c>
      <c r="BF13">
        <v>963.21070234113699</v>
      </c>
      <c r="BG13">
        <v>963.21070234113699</v>
      </c>
      <c r="BH13">
        <v>741.67224080267556</v>
      </c>
      <c r="BI13">
        <v>741.67224080267556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974839591</v>
      </c>
      <c r="C14">
        <v>33.760723829856232</v>
      </c>
      <c r="D14">
        <v>37.307513462314226</v>
      </c>
      <c r="E14">
        <v>40.690860494933808</v>
      </c>
      <c r="F14">
        <v>43.918481624120872</v>
      </c>
      <c r="G14">
        <v>46.997741065140097</v>
      </c>
      <c r="H14">
        <v>49.935666112412221</v>
      </c>
      <c r="I14">
        <v>64.949889749678363</v>
      </c>
      <c r="J14">
        <v>76.010319333557547</v>
      </c>
      <c r="K14">
        <v>84.500501262575739</v>
      </c>
      <c r="L14">
        <v>95.968300626889516</v>
      </c>
      <c r="M14">
        <v>102.90839317210643</v>
      </c>
      <c r="N14">
        <v>107.32176528900079</v>
      </c>
      <c r="O14">
        <v>112.31084543148715</v>
      </c>
      <c r="P14">
        <v>115.18867607875175</v>
      </c>
      <c r="Q14">
        <v>113.35778940233986</v>
      </c>
      <c r="R14">
        <v>106.9673419382549</v>
      </c>
      <c r="S14">
        <v>90.71703035895807</v>
      </c>
      <c r="T14">
        <v>17.354086996821255</v>
      </c>
      <c r="U14">
        <v>21.939781116208852</v>
      </c>
      <c r="V14">
        <v>30.903611362630841</v>
      </c>
      <c r="W14">
        <v>43.113654543573205</v>
      </c>
      <c r="X14">
        <v>63.614532266573832</v>
      </c>
      <c r="Y14">
        <v>91.528154956545393</v>
      </c>
      <c r="Z14">
        <v>108.03958767239844</v>
      </c>
      <c r="AA14">
        <v>120.78989125617403</v>
      </c>
      <c r="AB14">
        <v>120.73416343230343</v>
      </c>
      <c r="AC14">
        <v>113.24306844247705</v>
      </c>
      <c r="AD14">
        <v>92.533847035322637</v>
      </c>
      <c r="AE14">
        <v>86.061796987268181</v>
      </c>
      <c r="AF14">
        <v>17.35394874170612</v>
      </c>
      <c r="AG14">
        <v>21.939614516016462</v>
      </c>
      <c r="AH14">
        <v>30.90339329448112</v>
      </c>
      <c r="AI14">
        <v>43.113375451076521</v>
      </c>
      <c r="AJ14">
        <v>63.614178087585337</v>
      </c>
      <c r="AK14">
        <v>91.604631360527662</v>
      </c>
      <c r="AL14">
        <v>108.11027924156821</v>
      </c>
      <c r="AM14">
        <v>121.11244563113536</v>
      </c>
      <c r="AN14">
        <v>121.23478863505559</v>
      </c>
      <c r="AO14">
        <v>113.90661468858788</v>
      </c>
      <c r="AP14">
        <v>92.869353957626544</v>
      </c>
      <c r="AQ14">
        <v>86.204730457375277</v>
      </c>
      <c r="AR14">
        <v>17.354651969324273</v>
      </c>
      <c r="AS14">
        <v>21.940221120011273</v>
      </c>
      <c r="AT14">
        <v>30.903820588610436</v>
      </c>
      <c r="AU14">
        <v>43.113580437744574</v>
      </c>
      <c r="AV14">
        <v>63.614075253583394</v>
      </c>
      <c r="AW14">
        <v>91.603346754008726</v>
      </c>
      <c r="AX14">
        <v>108.10810745987311</v>
      </c>
      <c r="AY14">
        <v>121.09990201276808</v>
      </c>
      <c r="AZ14">
        <v>121.21475744707885</v>
      </c>
      <c r="BA14">
        <v>113.89880211743079</v>
      </c>
      <c r="BB14">
        <v>92.946070549944494</v>
      </c>
      <c r="BC14">
        <v>86.293088688344582</v>
      </c>
      <c r="BD14">
        <v>963.21070234113699</v>
      </c>
      <c r="BE14">
        <v>963.21070234113699</v>
      </c>
      <c r="BF14">
        <v>963.21070234113699</v>
      </c>
      <c r="BG14">
        <v>963.21070234113699</v>
      </c>
      <c r="BH14">
        <v>741.67224080267556</v>
      </c>
      <c r="BI14">
        <v>741.67224080267556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5699127548</v>
      </c>
      <c r="C15">
        <v>33.824220393674153</v>
      </c>
      <c r="D15">
        <v>39.343871970281619</v>
      </c>
      <c r="E15">
        <v>44.599936721187518</v>
      </c>
      <c r="F15">
        <v>49.604438191696438</v>
      </c>
      <c r="G15">
        <v>54.368870533367669</v>
      </c>
      <c r="H15">
        <v>58.904221301238067</v>
      </c>
      <c r="I15">
        <v>81.862393832148115</v>
      </c>
      <c r="J15">
        <v>98.34592802981733</v>
      </c>
      <c r="K15">
        <v>110.58721647614067</v>
      </c>
      <c r="L15">
        <v>125.93291853611591</v>
      </c>
      <c r="M15">
        <v>133.80431957105685</v>
      </c>
      <c r="N15">
        <v>137.63396009898537</v>
      </c>
      <c r="O15">
        <v>139.86778266358905</v>
      </c>
      <c r="P15">
        <v>138.94057325710244</v>
      </c>
      <c r="Q15">
        <v>134.81915252740401</v>
      </c>
      <c r="R15">
        <v>129.29660567313928</v>
      </c>
      <c r="S15">
        <v>117.72427834483152</v>
      </c>
      <c r="T15">
        <v>12.385869236718472</v>
      </c>
      <c r="U15">
        <v>17.551483836671792</v>
      </c>
      <c r="V15">
        <v>27.668665863418358</v>
      </c>
      <c r="W15">
        <v>41.496826465954527</v>
      </c>
      <c r="X15">
        <v>64.865746275854363</v>
      </c>
      <c r="Y15">
        <v>97.141783806419866</v>
      </c>
      <c r="Z15">
        <v>116.73609115905897</v>
      </c>
      <c r="AA15">
        <v>133.03422708391514</v>
      </c>
      <c r="AB15">
        <v>134.51342627155236</v>
      </c>
      <c r="AC15">
        <v>127.62687291403626</v>
      </c>
      <c r="AD15">
        <v>106.06271781050107</v>
      </c>
      <c r="AE15">
        <v>98.974952354859838</v>
      </c>
      <c r="AF15">
        <v>12.38464591793692</v>
      </c>
      <c r="AG15">
        <v>17.55048286332342</v>
      </c>
      <c r="AH15">
        <v>27.668095586036653</v>
      </c>
      <c r="AI15">
        <v>41.49683313551089</v>
      </c>
      <c r="AJ15">
        <v>64.866688362639692</v>
      </c>
      <c r="AK15">
        <v>97.229134806141175</v>
      </c>
      <c r="AL15">
        <v>116.82304045885223</v>
      </c>
      <c r="AM15">
        <v>133.41155763974723</v>
      </c>
      <c r="AN15">
        <v>135.10962660452924</v>
      </c>
      <c r="AO15">
        <v>128.44403676222777</v>
      </c>
      <c r="AP15">
        <v>106.61471684024953</v>
      </c>
      <c r="AQ15">
        <v>99.333520684061767</v>
      </c>
      <c r="AR15">
        <v>12.38568959458515</v>
      </c>
      <c r="AS15">
        <v>17.551467104412467</v>
      </c>
      <c r="AT15">
        <v>27.668966790130174</v>
      </c>
      <c r="AU15">
        <v>41.497557512889252</v>
      </c>
      <c r="AV15">
        <v>64.867187127101232</v>
      </c>
      <c r="AW15">
        <v>97.227489613753789</v>
      </c>
      <c r="AX15">
        <v>116.81987169858397</v>
      </c>
      <c r="AY15">
        <v>133.39546420035833</v>
      </c>
      <c r="AZ15">
        <v>135.08329900935937</v>
      </c>
      <c r="BA15">
        <v>128.42874906618195</v>
      </c>
      <c r="BB15">
        <v>106.69195297082004</v>
      </c>
      <c r="BC15">
        <v>99.42393991811349</v>
      </c>
      <c r="BD15">
        <v>963.21070234113699</v>
      </c>
      <c r="BE15">
        <v>963.21070234113699</v>
      </c>
      <c r="BF15">
        <v>963.21070234113699</v>
      </c>
      <c r="BG15">
        <v>963.21070234113699</v>
      </c>
      <c r="BH15">
        <v>741.67224080267556</v>
      </c>
      <c r="BI15">
        <v>741.67224080267556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5569728135</v>
      </c>
      <c r="C16">
        <v>56.788682098949664</v>
      </c>
      <c r="D16">
        <v>58.969358356964761</v>
      </c>
      <c r="E16">
        <v>61.044618188692418</v>
      </c>
      <c r="F16">
        <v>63.019397800403439</v>
      </c>
      <c r="G16">
        <v>64.898412395138777</v>
      </c>
      <c r="H16">
        <v>66.686165784185093</v>
      </c>
      <c r="I16">
        <v>75.724016158333768</v>
      </c>
      <c r="J16">
        <v>82.242461652535383</v>
      </c>
      <c r="K16">
        <v>87.088470962498747</v>
      </c>
      <c r="L16">
        <v>93.239009893569957</v>
      </c>
      <c r="M16">
        <v>96.524775715846886</v>
      </c>
      <c r="N16">
        <v>98.283787012193457</v>
      </c>
      <c r="O16">
        <v>99.775557635164162</v>
      </c>
      <c r="P16">
        <v>100.33879753831735</v>
      </c>
      <c r="Q16">
        <v>99.796090746566634</v>
      </c>
      <c r="R16">
        <v>98.145879760859543</v>
      </c>
      <c r="S16">
        <v>93.92767389636937</v>
      </c>
      <c r="T16">
        <v>22.877845822364478</v>
      </c>
      <c r="U16">
        <v>25.717363889094997</v>
      </c>
      <c r="V16">
        <v>31.140402351744132</v>
      </c>
      <c r="W16">
        <v>38.242098367114316</v>
      </c>
      <c r="X16">
        <v>49.35796372491599</v>
      </c>
      <c r="Y16">
        <v>62.613872557420805</v>
      </c>
      <c r="Z16">
        <v>69.263521457415678</v>
      </c>
      <c r="AA16">
        <v>73.948038216834561</v>
      </c>
      <c r="AB16">
        <v>75.086045526456743</v>
      </c>
      <c r="AC16">
        <v>75.16363735177417</v>
      </c>
      <c r="AD16">
        <v>66.0407668223515</v>
      </c>
      <c r="AE16">
        <v>48.696616986501908</v>
      </c>
      <c r="AF16">
        <v>22.879605000577506</v>
      </c>
      <c r="AG16">
        <v>25.719039801929618</v>
      </c>
      <c r="AH16">
        <v>31.141918751955988</v>
      </c>
      <c r="AI16">
        <v>38.243404857736735</v>
      </c>
      <c r="AJ16">
        <v>49.358939247551234</v>
      </c>
      <c r="AK16">
        <v>62.658871096030744</v>
      </c>
      <c r="AL16">
        <v>69.292585585441557</v>
      </c>
      <c r="AM16">
        <v>74.115999915635442</v>
      </c>
      <c r="AN16">
        <v>75.385060626789041</v>
      </c>
      <c r="AO16">
        <v>75.708085630334381</v>
      </c>
      <c r="AP16">
        <v>66.577513120059663</v>
      </c>
      <c r="AQ16">
        <v>46.959760361343641</v>
      </c>
      <c r="AR16">
        <v>22.877471669953479</v>
      </c>
      <c r="AS16">
        <v>25.716978309948331</v>
      </c>
      <c r="AT16">
        <v>31.139996105603377</v>
      </c>
      <c r="AU16">
        <v>38.241667878702174</v>
      </c>
      <c r="AV16">
        <v>49.357504682028683</v>
      </c>
      <c r="AW16">
        <v>62.659132112681675</v>
      </c>
      <c r="AX16">
        <v>69.293517882184844</v>
      </c>
      <c r="AY16">
        <v>74.111665682761725</v>
      </c>
      <c r="AZ16">
        <v>75.373335900132403</v>
      </c>
      <c r="BA16">
        <v>75.692364458694243</v>
      </c>
      <c r="BB16">
        <v>66.613802197867187</v>
      </c>
      <c r="BC16">
        <v>47.124025455775737</v>
      </c>
      <c r="BD16">
        <v>963.21070234113699</v>
      </c>
      <c r="BE16">
        <v>963.21070234113699</v>
      </c>
      <c r="BF16">
        <v>963.21070234113699</v>
      </c>
      <c r="BG16">
        <v>963.21070234113699</v>
      </c>
      <c r="BH16">
        <v>741.67224080267556</v>
      </c>
      <c r="BI16">
        <v>741.67224080267556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2412922447</v>
      </c>
      <c r="C17">
        <v>51.286805937359738</v>
      </c>
      <c r="D17">
        <v>54.792867490897898</v>
      </c>
      <c r="E17">
        <v>58.050875002476559</v>
      </c>
      <c r="F17">
        <v>61.074593915757532</v>
      </c>
      <c r="G17">
        <v>63.877121560563452</v>
      </c>
      <c r="H17">
        <v>66.470917437380166</v>
      </c>
      <c r="I17">
        <v>78.274727524710315</v>
      </c>
      <c r="J17">
        <v>84.906845801804295</v>
      </c>
      <c r="K17">
        <v>88.304764117834381</v>
      </c>
      <c r="L17">
        <v>89.361869781546531</v>
      </c>
      <c r="M17">
        <v>87.088359546756209</v>
      </c>
      <c r="N17">
        <v>84.218751980124907</v>
      </c>
      <c r="O17">
        <v>80.428031212648463</v>
      </c>
      <c r="P17">
        <v>80.127207626535451</v>
      </c>
      <c r="Q17">
        <v>82.528038063226788</v>
      </c>
      <c r="R17">
        <v>81.047153146480909</v>
      </c>
      <c r="S17">
        <v>70.292791431342536</v>
      </c>
      <c r="T17">
        <v>32.161108928279795</v>
      </c>
      <c r="U17">
        <v>34.234178438129554</v>
      </c>
      <c r="V17">
        <v>38.195456741318964</v>
      </c>
      <c r="W17">
        <v>43.386269201982422</v>
      </c>
      <c r="X17">
        <v>51.512652670858621</v>
      </c>
      <c r="Y17">
        <v>61.162645745335489</v>
      </c>
      <c r="Z17">
        <v>65.860941427320981</v>
      </c>
      <c r="AA17">
        <v>68.511505536000968</v>
      </c>
      <c r="AB17">
        <v>68.21780392970183</v>
      </c>
      <c r="AC17">
        <v>66.41896210765303</v>
      </c>
      <c r="AD17">
        <v>55.12944151244065</v>
      </c>
      <c r="AE17">
        <v>39.758919863993739</v>
      </c>
      <c r="AF17">
        <v>32.163583980949554</v>
      </c>
      <c r="AG17">
        <v>34.236512916745731</v>
      </c>
      <c r="AH17">
        <v>38.19752632296683</v>
      </c>
      <c r="AI17">
        <v>43.388000454416684</v>
      </c>
      <c r="AJ17">
        <v>51.513881851748408</v>
      </c>
      <c r="AK17">
        <v>61.202179030778737</v>
      </c>
      <c r="AL17">
        <v>65.880791621664017</v>
      </c>
      <c r="AM17">
        <v>68.651076764244181</v>
      </c>
      <c r="AN17">
        <v>68.458562357118993</v>
      </c>
      <c r="AO17">
        <v>66.829227696003841</v>
      </c>
      <c r="AP17">
        <v>55.320927459615518</v>
      </c>
      <c r="AQ17">
        <v>37.951394696266185</v>
      </c>
      <c r="AR17">
        <v>32.160595586673907</v>
      </c>
      <c r="AS17">
        <v>34.233640354322596</v>
      </c>
      <c r="AT17">
        <v>38.194876904271702</v>
      </c>
      <c r="AU17">
        <v>43.385647693503017</v>
      </c>
      <c r="AV17">
        <v>51.512006770011439</v>
      </c>
      <c r="AW17">
        <v>61.203308336964177</v>
      </c>
      <c r="AX17">
        <v>65.88293918877747</v>
      </c>
      <c r="AY17">
        <v>68.649129941170671</v>
      </c>
      <c r="AZ17">
        <v>68.451375971417463</v>
      </c>
      <c r="BA17">
        <v>66.822019840295724</v>
      </c>
      <c r="BB17">
        <v>55.367480578014941</v>
      </c>
      <c r="BC17">
        <v>38.108221538533662</v>
      </c>
      <c r="BD17">
        <v>963.21070234113699</v>
      </c>
      <c r="BE17">
        <v>963.21070234113699</v>
      </c>
      <c r="BF17">
        <v>963.21070234113699</v>
      </c>
      <c r="BG17">
        <v>963.21070234113699</v>
      </c>
      <c r="BH17">
        <v>741.67224080267556</v>
      </c>
      <c r="BI17">
        <v>741.67224080267556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5744786489</v>
      </c>
      <c r="C18">
        <v>58.594906543558977</v>
      </c>
      <c r="D18">
        <v>61.761660531607362</v>
      </c>
      <c r="E18">
        <v>64.680803451425334</v>
      </c>
      <c r="F18">
        <v>67.36660088586207</v>
      </c>
      <c r="G18">
        <v>69.832614178461654</v>
      </c>
      <c r="H18">
        <v>72.091732628698225</v>
      </c>
      <c r="I18">
        <v>81.946252369845055</v>
      </c>
      <c r="J18">
        <v>86.827413956371274</v>
      </c>
      <c r="K18">
        <v>88.638829643071588</v>
      </c>
      <c r="L18">
        <v>87.121512661029811</v>
      </c>
      <c r="M18">
        <v>83.031928289806487</v>
      </c>
      <c r="N18">
        <v>78.986560845424606</v>
      </c>
      <c r="O18">
        <v>74.195413485725965</v>
      </c>
      <c r="P18">
        <v>74.020159528393265</v>
      </c>
      <c r="Q18">
        <v>77.042165276238052</v>
      </c>
      <c r="R18">
        <v>75.241779126985207</v>
      </c>
      <c r="S18">
        <v>62.13638125711504</v>
      </c>
      <c r="T18">
        <v>53.743950214425737</v>
      </c>
      <c r="U18">
        <v>55.003418615037425</v>
      </c>
      <c r="V18">
        <v>57.407578369360749</v>
      </c>
      <c r="W18">
        <v>60.550635597712152</v>
      </c>
      <c r="X18">
        <v>65.438971474219628</v>
      </c>
      <c r="Y18">
        <v>71.110942225780235</v>
      </c>
      <c r="Z18">
        <v>73.633877098578452</v>
      </c>
      <c r="AA18">
        <v>74.11302569009716</v>
      </c>
      <c r="AB18">
        <v>72.527698068481229</v>
      </c>
      <c r="AC18">
        <v>69.245477199304375</v>
      </c>
      <c r="AD18">
        <v>57.041206859161086</v>
      </c>
      <c r="AE18">
        <v>44.735289568665628</v>
      </c>
      <c r="AF18">
        <v>53.748909350570322</v>
      </c>
      <c r="AG18">
        <v>55.007974334237709</v>
      </c>
      <c r="AH18">
        <v>57.411392638661503</v>
      </c>
      <c r="AI18">
        <v>60.553547290730229</v>
      </c>
      <c r="AJ18">
        <v>65.440683698269126</v>
      </c>
      <c r="AK18">
        <v>71.149451336293822</v>
      </c>
      <c r="AL18">
        <v>73.643234788264422</v>
      </c>
      <c r="AM18">
        <v>74.240752598078714</v>
      </c>
      <c r="AN18">
        <v>72.747106367761418</v>
      </c>
      <c r="AO18">
        <v>69.606916546504365</v>
      </c>
      <c r="AP18">
        <v>57.182505688031725</v>
      </c>
      <c r="AQ18">
        <v>43.406602080864751</v>
      </c>
      <c r="AR18">
        <v>53.745540285014684</v>
      </c>
      <c r="AS18">
        <v>55.004769645568622</v>
      </c>
      <c r="AT18">
        <v>57.408502249142252</v>
      </c>
      <c r="AU18">
        <v>60.551069119343524</v>
      </c>
      <c r="AV18">
        <v>65.438851362509197</v>
      </c>
      <c r="AW18">
        <v>71.15306476262802</v>
      </c>
      <c r="AX18">
        <v>73.648397255687698</v>
      </c>
      <c r="AY18">
        <v>74.242153140558827</v>
      </c>
      <c r="AZ18">
        <v>72.743956247957314</v>
      </c>
      <c r="BA18">
        <v>69.605876110330684</v>
      </c>
      <c r="BB18">
        <v>57.23416021041497</v>
      </c>
      <c r="BC18">
        <v>43.53905758187372</v>
      </c>
      <c r="BD18">
        <v>963.21070234113699</v>
      </c>
      <c r="BE18">
        <v>963.21070234113699</v>
      </c>
      <c r="BF18">
        <v>963.21070234113699</v>
      </c>
      <c r="BG18">
        <v>963.21070234113699</v>
      </c>
      <c r="BH18">
        <v>741.67224080267556</v>
      </c>
      <c r="BI18">
        <v>741.67224080267556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6996246025</v>
      </c>
      <c r="C19">
        <v>86.602022667054413</v>
      </c>
      <c r="D19">
        <v>85.04752780186142</v>
      </c>
      <c r="E19">
        <v>83.547989020094079</v>
      </c>
      <c r="F19">
        <v>82.101677690046216</v>
      </c>
      <c r="G19">
        <v>80.706919401595243</v>
      </c>
      <c r="H19">
        <v>79.362092190974337</v>
      </c>
      <c r="I19">
        <v>72.257040234689967</v>
      </c>
      <c r="J19">
        <v>66.80675824359939</v>
      </c>
      <c r="K19">
        <v>62.437612001380522</v>
      </c>
      <c r="L19">
        <v>56.409015538335453</v>
      </c>
      <c r="M19">
        <v>52.95406959410581</v>
      </c>
      <c r="N19">
        <v>51.178236979797788</v>
      </c>
      <c r="O19">
        <v>50.414909035426881</v>
      </c>
      <c r="P19">
        <v>51.822060658874641</v>
      </c>
      <c r="Q19">
        <v>54.142831900139825</v>
      </c>
      <c r="R19">
        <v>54.814233875349963</v>
      </c>
      <c r="S19">
        <v>53.763634213419422</v>
      </c>
      <c r="T19">
        <v>65.551406740596846</v>
      </c>
      <c r="U19">
        <v>65.94136687516378</v>
      </c>
      <c r="V19">
        <v>66.543601828060048</v>
      </c>
      <c r="W19">
        <v>66.99790247030046</v>
      </c>
      <c r="X19">
        <v>66.675055092954779</v>
      </c>
      <c r="Y19">
        <v>63.390124952697327</v>
      </c>
      <c r="Z19">
        <v>59.04837902291807</v>
      </c>
      <c r="AA19">
        <v>52.016987852536445</v>
      </c>
      <c r="AB19">
        <v>48.862702946074336</v>
      </c>
      <c r="AC19">
        <v>48.520773373876487</v>
      </c>
      <c r="AD19">
        <v>49.083334841322696</v>
      </c>
      <c r="AE19">
        <v>42.114541791065108</v>
      </c>
      <c r="AF19">
        <v>65.54447412803512</v>
      </c>
      <c r="AG19">
        <v>65.93626875117144</v>
      </c>
      <c r="AH19">
        <v>66.541931035558477</v>
      </c>
      <c r="AI19">
        <v>67.000534129894106</v>
      </c>
      <c r="AJ19">
        <v>66.683805172031981</v>
      </c>
      <c r="AK19">
        <v>63.426252406911658</v>
      </c>
      <c r="AL19">
        <v>59.042437696631076</v>
      </c>
      <c r="AM19">
        <v>52.050499389783774</v>
      </c>
      <c r="AN19">
        <v>48.930719490166695</v>
      </c>
      <c r="AO19">
        <v>48.74642631624328</v>
      </c>
      <c r="AP19">
        <v>49.816391608674124</v>
      </c>
      <c r="AQ19">
        <v>42.092100828643659</v>
      </c>
      <c r="AR19">
        <v>65.542394073939207</v>
      </c>
      <c r="AS19">
        <v>65.934278505105155</v>
      </c>
      <c r="AT19">
        <v>66.540113741490671</v>
      </c>
      <c r="AU19">
        <v>66.998946561925976</v>
      </c>
      <c r="AV19">
        <v>66.682586467961684</v>
      </c>
      <c r="AW19">
        <v>63.432464649937558</v>
      </c>
      <c r="AX19">
        <v>59.051437639445901</v>
      </c>
      <c r="AY19">
        <v>52.060106812318871</v>
      </c>
      <c r="AZ19">
        <v>48.938146704798974</v>
      </c>
      <c r="BA19">
        <v>48.74833608816617</v>
      </c>
      <c r="BB19">
        <v>49.822117564546559</v>
      </c>
      <c r="BC19">
        <v>42.144301855532653</v>
      </c>
      <c r="BD19">
        <v>963.21070234113699</v>
      </c>
      <c r="BE19">
        <v>963.21070234113699</v>
      </c>
      <c r="BF19">
        <v>963.21070234113699</v>
      </c>
      <c r="BG19">
        <v>963.21070234113699</v>
      </c>
      <c r="BH19">
        <v>741.67224080267556</v>
      </c>
      <c r="BI19">
        <v>741.67224080267556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7704981799</v>
      </c>
      <c r="C20">
        <v>-0.72209827213620681</v>
      </c>
      <c r="D20">
        <v>7.1449571638632774</v>
      </c>
      <c r="E20">
        <v>14.416990977110661</v>
      </c>
      <c r="F20">
        <v>21.127637266443038</v>
      </c>
      <c r="G20">
        <v>27.308888739897007</v>
      </c>
      <c r="H20">
        <v>32.991171269461731</v>
      </c>
      <c r="I20">
        <v>58.130267181811732</v>
      </c>
      <c r="J20">
        <v>71.052039223368368</v>
      </c>
      <c r="K20">
        <v>76.448013728711715</v>
      </c>
      <c r="L20">
        <v>74.323833695085085</v>
      </c>
      <c r="M20">
        <v>65.372131249392467</v>
      </c>
      <c r="N20">
        <v>56.074957235573919</v>
      </c>
      <c r="O20">
        <v>44.887972651283597</v>
      </c>
      <c r="P20">
        <v>45.643392640878496</v>
      </c>
      <c r="Q20">
        <v>58.468006112306554</v>
      </c>
      <c r="R20">
        <v>62.343901996906176</v>
      </c>
      <c r="S20">
        <v>48.157683955989334</v>
      </c>
      <c r="T20">
        <v>18.700197160886265</v>
      </c>
      <c r="U20">
        <v>23.816268249103391</v>
      </c>
      <c r="V20">
        <v>33.316271052602069</v>
      </c>
      <c r="W20">
        <v>45.109996901885538</v>
      </c>
      <c r="X20">
        <v>61.501108041529456</v>
      </c>
      <c r="Y20">
        <v>74.713825812833875</v>
      </c>
      <c r="Z20">
        <v>74.872248982060796</v>
      </c>
      <c r="AA20">
        <v>63.998766747333235</v>
      </c>
      <c r="AB20">
        <v>55.025588254968561</v>
      </c>
      <c r="AC20">
        <v>50.622508459615062</v>
      </c>
      <c r="AD20">
        <v>51.498424788667052</v>
      </c>
      <c r="AE20">
        <v>40.69587233163849</v>
      </c>
      <c r="AF20">
        <v>34.348991743743184</v>
      </c>
      <c r="AG20">
        <v>38.155375966075347</v>
      </c>
      <c r="AH20">
        <v>45.189275095163659</v>
      </c>
      <c r="AI20">
        <v>53.838773884066491</v>
      </c>
      <c r="AJ20">
        <v>65.587926580092798</v>
      </c>
      <c r="AK20">
        <v>74.222848904913619</v>
      </c>
      <c r="AL20">
        <v>72.999594802361031</v>
      </c>
      <c r="AM20">
        <v>62.928513874385622</v>
      </c>
      <c r="AN20">
        <v>55.192697002049293</v>
      </c>
      <c r="AO20">
        <v>51.48630426238018</v>
      </c>
      <c r="AP20">
        <v>51.810210258559991</v>
      </c>
      <c r="AQ20">
        <v>40.50017581486334</v>
      </c>
      <c r="AR20">
        <v>24.077810897541948</v>
      </c>
      <c r="AS20">
        <v>28.743777493283051</v>
      </c>
      <c r="AT20">
        <v>37.396246597207821</v>
      </c>
      <c r="AU20">
        <v>48.109387079925405</v>
      </c>
      <c r="AV20">
        <v>62.905187496924214</v>
      </c>
      <c r="AW20">
        <v>74.580312002498061</v>
      </c>
      <c r="AX20">
        <v>74.24089411535661</v>
      </c>
      <c r="AY20">
        <v>63.667684722300137</v>
      </c>
      <c r="AZ20">
        <v>55.102659830259107</v>
      </c>
      <c r="BA20">
        <v>50.987153453249874</v>
      </c>
      <c r="BB20">
        <v>52.052150885384258</v>
      </c>
      <c r="BC20">
        <v>40.249354696830984</v>
      </c>
      <c r="BD20">
        <v>963.21070234113699</v>
      </c>
      <c r="BE20">
        <v>963.21070234113699</v>
      </c>
      <c r="BF20">
        <v>963.21070234113699</v>
      </c>
      <c r="BG20">
        <v>963.21070234113699</v>
      </c>
      <c r="BH20">
        <v>741.67224080267556</v>
      </c>
      <c r="BI20">
        <v>741.67224080267556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5177318785</v>
      </c>
      <c r="C21">
        <v>73.750037542494937</v>
      </c>
      <c r="D21">
        <v>75.184115040712669</v>
      </c>
      <c r="E21">
        <v>76.490486472923365</v>
      </c>
      <c r="F21">
        <v>77.676466932954938</v>
      </c>
      <c r="G21">
        <v>78.749013387467841</v>
      </c>
      <c r="H21">
        <v>79.714740958184009</v>
      </c>
      <c r="I21">
        <v>83.597066877172111</v>
      </c>
      <c r="J21">
        <v>84.967357234772905</v>
      </c>
      <c r="K21">
        <v>84.724939429232165</v>
      </c>
      <c r="L21">
        <v>81.581899441867392</v>
      </c>
      <c r="M21">
        <v>77.129658540495214</v>
      </c>
      <c r="N21">
        <v>72.758778615276611</v>
      </c>
      <c r="O21">
        <v>66.034890155994006</v>
      </c>
      <c r="P21">
        <v>60.631546719169677</v>
      </c>
      <c r="Q21">
        <v>56.093065017845525</v>
      </c>
      <c r="R21">
        <v>51.367762949472635</v>
      </c>
      <c r="S21">
        <v>40.164041784696636</v>
      </c>
      <c r="T21">
        <v>99.861080145354919</v>
      </c>
      <c r="U21">
        <v>100.18563728774473</v>
      </c>
      <c r="V21">
        <v>100.81394334404123</v>
      </c>
      <c r="W21">
        <v>101.63583457621633</v>
      </c>
      <c r="X21">
        <v>102.79298894808005</v>
      </c>
      <c r="Y21">
        <v>103.0786971322778</v>
      </c>
      <c r="Z21">
        <v>100.84985204704105</v>
      </c>
      <c r="AA21">
        <v>90.700037898266203</v>
      </c>
      <c r="AB21">
        <v>77.402973894690064</v>
      </c>
      <c r="AC21">
        <v>58.488286287830469</v>
      </c>
      <c r="AD21">
        <v>30.146792641571608</v>
      </c>
      <c r="AE21">
        <v>32.086583578679885</v>
      </c>
      <c r="AF21">
        <v>103.36247854399231</v>
      </c>
      <c r="AG21">
        <v>103.39400293294513</v>
      </c>
      <c r="AH21">
        <v>103.47053498989088</v>
      </c>
      <c r="AI21">
        <v>103.5889231424364</v>
      </c>
      <c r="AJ21">
        <v>103.70745467548591</v>
      </c>
      <c r="AK21">
        <v>103.00367894957314</v>
      </c>
      <c r="AL21">
        <v>100.41759542071941</v>
      </c>
      <c r="AM21">
        <v>90.518461457884186</v>
      </c>
      <c r="AN21">
        <v>77.441375131861093</v>
      </c>
      <c r="AO21">
        <v>58.382578547355877</v>
      </c>
      <c r="AP21">
        <v>28.587914936643795</v>
      </c>
      <c r="AQ21">
        <v>31.535302590661658</v>
      </c>
      <c r="AR21">
        <v>103.3576668987024</v>
      </c>
      <c r="AS21">
        <v>103.38954880681254</v>
      </c>
      <c r="AT21">
        <v>103.46675672614512</v>
      </c>
      <c r="AU21">
        <v>103.5860128975541</v>
      </c>
      <c r="AV21">
        <v>103.7058458168453</v>
      </c>
      <c r="AW21">
        <v>103.01326467287056</v>
      </c>
      <c r="AX21">
        <v>100.4305950351287</v>
      </c>
      <c r="AY21">
        <v>90.532576790260322</v>
      </c>
      <c r="AZ21">
        <v>77.463987473525776</v>
      </c>
      <c r="BA21">
        <v>58.436924016507866</v>
      </c>
      <c r="BB21">
        <v>28.713351958229648</v>
      </c>
      <c r="BC21">
        <v>31.602571812126556</v>
      </c>
      <c r="BD21">
        <v>963.21070234113699</v>
      </c>
      <c r="BE21">
        <v>963.21070234113699</v>
      </c>
      <c r="BF21">
        <v>963.21070234113699</v>
      </c>
      <c r="BG21">
        <v>963.21070234113699</v>
      </c>
      <c r="BH21">
        <v>741.67224080267556</v>
      </c>
      <c r="BI21">
        <v>741.67224080267556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8482986298</v>
      </c>
      <c r="C22">
        <v>45.92517962994355</v>
      </c>
      <c r="D22">
        <v>48.342548845074219</v>
      </c>
      <c r="E22">
        <v>50.550332253798821</v>
      </c>
      <c r="F22">
        <v>52.560651105503091</v>
      </c>
      <c r="G22">
        <v>54.385028479582637</v>
      </c>
      <c r="H22">
        <v>56.034416613681621</v>
      </c>
      <c r="I22">
        <v>62.803718016322954</v>
      </c>
      <c r="J22">
        <v>65.424155870521602</v>
      </c>
      <c r="K22">
        <v>65.453844446716687</v>
      </c>
      <c r="L22">
        <v>61.257355170021846</v>
      </c>
      <c r="M22">
        <v>55.032165799272363</v>
      </c>
      <c r="N22">
        <v>49.011959288167702</v>
      </c>
      <c r="O22">
        <v>40.296474474596081</v>
      </c>
      <c r="P22">
        <v>34.413151455223236</v>
      </c>
      <c r="Q22">
        <v>29.864916394034893</v>
      </c>
      <c r="R22">
        <v>22.883530039578616</v>
      </c>
      <c r="S22">
        <v>2.4682912431016337</v>
      </c>
      <c r="T22">
        <v>71.003113757956839</v>
      </c>
      <c r="U22">
        <v>71.444466257784143</v>
      </c>
      <c r="V22">
        <v>72.408596044031128</v>
      </c>
      <c r="W22">
        <v>73.925228370721598</v>
      </c>
      <c r="X22">
        <v>76.900165055447943</v>
      </c>
      <c r="Y22">
        <v>81.046668209704478</v>
      </c>
      <c r="Z22">
        <v>81.712037523012157</v>
      </c>
      <c r="AA22">
        <v>72.852476751744732</v>
      </c>
      <c r="AB22">
        <v>56.293188259313247</v>
      </c>
      <c r="AC22">
        <v>29.691662081388902</v>
      </c>
      <c r="AD22">
        <v>-9.1011194013900649</v>
      </c>
      <c r="AE22">
        <v>3.0666178556237877</v>
      </c>
      <c r="AF22">
        <v>82.608752198387592</v>
      </c>
      <c r="AG22">
        <v>82.079150645099773</v>
      </c>
      <c r="AH22">
        <v>81.215000950218837</v>
      </c>
      <c r="AI22">
        <v>80.400616090612814</v>
      </c>
      <c r="AJ22">
        <v>79.934158281337389</v>
      </c>
      <c r="AK22">
        <v>80.690488931607703</v>
      </c>
      <c r="AL22">
        <v>80.322201859805773</v>
      </c>
      <c r="AM22">
        <v>72.088160455800192</v>
      </c>
      <c r="AN22">
        <v>56.324653253775892</v>
      </c>
      <c r="AO22">
        <v>29.62099115822306</v>
      </c>
      <c r="AP22">
        <v>-12.104511561702862</v>
      </c>
      <c r="AQ22">
        <v>2.9778241447230709</v>
      </c>
      <c r="AR22">
        <v>76.380855884780402</v>
      </c>
      <c r="AS22">
        <v>76.372518381524273</v>
      </c>
      <c r="AT22">
        <v>76.489892449266918</v>
      </c>
      <c r="AU22">
        <v>76.926923971129483</v>
      </c>
      <c r="AV22">
        <v>78.30797146328436</v>
      </c>
      <c r="AW22">
        <v>80.912239717482663</v>
      </c>
      <c r="AX22">
        <v>81.079591576332305</v>
      </c>
      <c r="AY22">
        <v>72.541007344324655</v>
      </c>
      <c r="AZ22">
        <v>56.28763138007961</v>
      </c>
      <c r="BA22">
        <v>29.377732864249023</v>
      </c>
      <c r="BB22">
        <v>-11.784032762932606</v>
      </c>
      <c r="BC22">
        <v>2.784573744474689</v>
      </c>
      <c r="BD22">
        <v>963.21070234113699</v>
      </c>
      <c r="BE22">
        <v>963.21070234113699</v>
      </c>
      <c r="BF22">
        <v>963.21070234113699</v>
      </c>
      <c r="BG22">
        <v>963.21070234113699</v>
      </c>
      <c r="BH22">
        <v>741.67224080267556</v>
      </c>
      <c r="BI22">
        <v>741.67224080267556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1928369797</v>
      </c>
      <c r="C23">
        <v>70.51005473991539</v>
      </c>
      <c r="D23">
        <v>72.040586133832946</v>
      </c>
      <c r="E23">
        <v>73.443138206802445</v>
      </c>
      <c r="F23">
        <v>74.724259675855507</v>
      </c>
      <c r="G23">
        <v>75.890199679305638</v>
      </c>
      <c r="H23">
        <v>76.946920873083585</v>
      </c>
      <c r="I23">
        <v>81.294513266977276</v>
      </c>
      <c r="J23">
        <v>82.919801797543059</v>
      </c>
      <c r="K23">
        <v>82.69309792590947</v>
      </c>
      <c r="L23">
        <v>78.808050587651778</v>
      </c>
      <c r="M23">
        <v>72.683286781432884</v>
      </c>
      <c r="N23">
        <v>65.934408209321887</v>
      </c>
      <c r="O23">
        <v>53.318379554266464</v>
      </c>
      <c r="P23">
        <v>38.925273790260952</v>
      </c>
      <c r="Q23">
        <v>23.663462468119718</v>
      </c>
      <c r="R23">
        <v>13.349765214679815</v>
      </c>
      <c r="S23">
        <v>-1.7628328171293699</v>
      </c>
      <c r="T23">
        <v>96.524660112805378</v>
      </c>
      <c r="U23">
        <v>96.934120099701417</v>
      </c>
      <c r="V23">
        <v>97.510238831850501</v>
      </c>
      <c r="W23">
        <v>97.748939709450326</v>
      </c>
      <c r="X23">
        <v>96.328185790039228</v>
      </c>
      <c r="Y23">
        <v>88.353678951720795</v>
      </c>
      <c r="Z23">
        <v>76.417810742012918</v>
      </c>
      <c r="AA23">
        <v>48.986271884123646</v>
      </c>
      <c r="AB23">
        <v>23.882672015889046</v>
      </c>
      <c r="AC23">
        <v>-4.0592930339768127</v>
      </c>
      <c r="AD23">
        <v>-33.967191610560363</v>
      </c>
      <c r="AE23">
        <v>-26.574261139598114</v>
      </c>
      <c r="AF23">
        <v>103.59470544843256</v>
      </c>
      <c r="AG23">
        <v>103.41252533994698</v>
      </c>
      <c r="AH23">
        <v>102.87459352784676</v>
      </c>
      <c r="AI23">
        <v>101.69288406499992</v>
      </c>
      <c r="AJ23">
        <v>98.175051895951498</v>
      </c>
      <c r="AK23">
        <v>88.13768078828673</v>
      </c>
      <c r="AL23">
        <v>75.517222046257857</v>
      </c>
      <c r="AM23">
        <v>48.347492491605252</v>
      </c>
      <c r="AN23">
        <v>23.525549791128185</v>
      </c>
      <c r="AO23">
        <v>-4.8121652729537363</v>
      </c>
      <c r="AP23">
        <v>-36.993932880686685</v>
      </c>
      <c r="AQ23">
        <v>-27.960593720203764</v>
      </c>
      <c r="AR23">
        <v>101.90615744561073</v>
      </c>
      <c r="AS23">
        <v>101.8653205165427</v>
      </c>
      <c r="AT23">
        <v>101.59353399134291</v>
      </c>
      <c r="AU23">
        <v>100.75115373120177</v>
      </c>
      <c r="AV23">
        <v>97.734286532838865</v>
      </c>
      <c r="AW23">
        <v>88.207398084972496</v>
      </c>
      <c r="AX23">
        <v>75.737881557522073</v>
      </c>
      <c r="AY23">
        <v>48.4982750595684</v>
      </c>
      <c r="AZ23">
        <v>23.563319651199592</v>
      </c>
      <c r="BA23">
        <v>-4.797007970802694</v>
      </c>
      <c r="BB23">
        <v>-36.806429301790217</v>
      </c>
      <c r="BC23">
        <v>-27.966751566953011</v>
      </c>
      <c r="BD23">
        <v>963.21070234113699</v>
      </c>
      <c r="BE23">
        <v>963.21070234113699</v>
      </c>
      <c r="BF23">
        <v>963.21070234113699</v>
      </c>
      <c r="BG23">
        <v>963.21070234113699</v>
      </c>
      <c r="BH23">
        <v>741.67224080267556</v>
      </c>
      <c r="BI23">
        <v>741.67224080267556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7894693391</v>
      </c>
      <c r="C24">
        <v>72.294558646800667</v>
      </c>
      <c r="D24">
        <v>73.729887809994224</v>
      </c>
      <c r="E24">
        <v>75.080334043941406</v>
      </c>
      <c r="F24">
        <v>76.349002018982276</v>
      </c>
      <c r="G24">
        <v>77.538891163080805</v>
      </c>
      <c r="H24">
        <v>78.652899286060574</v>
      </c>
      <c r="I24">
        <v>83.893774701029187</v>
      </c>
      <c r="J24">
        <v>86.975420659059495</v>
      </c>
      <c r="K24">
        <v>88.449018695162181</v>
      </c>
      <c r="L24">
        <v>87.847200719764899</v>
      </c>
      <c r="M24">
        <v>84.200442248796236</v>
      </c>
      <c r="N24">
        <v>78.918903433925209</v>
      </c>
      <c r="O24">
        <v>66.784333956588995</v>
      </c>
      <c r="P24">
        <v>50.397384507994971</v>
      </c>
      <c r="Q24">
        <v>33.496218709932883</v>
      </c>
      <c r="R24">
        <v>26.366815988115995</v>
      </c>
      <c r="S24">
        <v>24.56647210415386</v>
      </c>
      <c r="T24">
        <v>67.19033865669951</v>
      </c>
      <c r="U24">
        <v>68.885045139695436</v>
      </c>
      <c r="V24">
        <v>72.019827823317996</v>
      </c>
      <c r="W24">
        <v>75.852363013235305</v>
      </c>
      <c r="X24">
        <v>80.803278292462394</v>
      </c>
      <c r="Y24">
        <v>82.47694203814271</v>
      </c>
      <c r="Z24">
        <v>77.254901363695566</v>
      </c>
      <c r="AA24">
        <v>57.174215435023612</v>
      </c>
      <c r="AB24">
        <v>34.63306306382065</v>
      </c>
      <c r="AC24">
        <v>6.5610745674945372</v>
      </c>
      <c r="AD24">
        <v>-28.827469341274199</v>
      </c>
      <c r="AE24">
        <v>-24.165957851954509</v>
      </c>
      <c r="AF24">
        <v>67.208214194752131</v>
      </c>
      <c r="AG24">
        <v>68.901903674113555</v>
      </c>
      <c r="AH24">
        <v>72.034738709713324</v>
      </c>
      <c r="AI24">
        <v>75.864712662820423</v>
      </c>
      <c r="AJ24">
        <v>80.811596507884687</v>
      </c>
      <c r="AK24">
        <v>82.517625716724694</v>
      </c>
      <c r="AL24">
        <v>77.23718921290299</v>
      </c>
      <c r="AM24">
        <v>57.120418440166212</v>
      </c>
      <c r="AN24">
        <v>34.324881726257097</v>
      </c>
      <c r="AO24">
        <v>5.5812895327104348</v>
      </c>
      <c r="AP24">
        <v>-31.835502945928297</v>
      </c>
      <c r="AQ24">
        <v>-26.313514979234011</v>
      </c>
      <c r="AR24">
        <v>67.205790202326398</v>
      </c>
      <c r="AS24">
        <v>68.899646714642444</v>
      </c>
      <c r="AT24">
        <v>72.032799984663299</v>
      </c>
      <c r="AU24">
        <v>75.863188420822041</v>
      </c>
      <c r="AV24">
        <v>80.810711373754046</v>
      </c>
      <c r="AW24">
        <v>82.524515482289772</v>
      </c>
      <c r="AX24">
        <v>77.248421065975734</v>
      </c>
      <c r="AY24">
        <v>57.142059686718028</v>
      </c>
      <c r="AZ24">
        <v>34.370629962027152</v>
      </c>
      <c r="BA24">
        <v>5.6776861143469777</v>
      </c>
      <c r="BB24">
        <v>-31.676655724108411</v>
      </c>
      <c r="BC24">
        <v>-26.223555946564282</v>
      </c>
      <c r="BD24">
        <v>963.21070234113699</v>
      </c>
      <c r="BE24">
        <v>963.21070234113699</v>
      </c>
      <c r="BF24">
        <v>963.21070234113699</v>
      </c>
      <c r="BG24">
        <v>963.21070234113699</v>
      </c>
      <c r="BH24">
        <v>741.67224080267556</v>
      </c>
      <c r="BI24">
        <v>741.67224080267556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1695416939</v>
      </c>
      <c r="C25">
        <v>92.03754202833737</v>
      </c>
      <c r="D25">
        <v>93.76343509834372</v>
      </c>
      <c r="E25">
        <v>95.333468189852937</v>
      </c>
      <c r="F25">
        <v>96.756259863566214</v>
      </c>
      <c r="G25">
        <v>98.04001653802095</v>
      </c>
      <c r="H25">
        <v>99.192550970469966</v>
      </c>
      <c r="I25">
        <v>103.74429994298072</v>
      </c>
      <c r="J25">
        <v>105.16050572158021</v>
      </c>
      <c r="K25">
        <v>104.52154665634949</v>
      </c>
      <c r="L25">
        <v>99.732865789003142</v>
      </c>
      <c r="M25">
        <v>93.042898397335335</v>
      </c>
      <c r="N25">
        <v>86.250046628810964</v>
      </c>
      <c r="O25">
        <v>74.939557082900279</v>
      </c>
      <c r="P25">
        <v>64.290105766237275</v>
      </c>
      <c r="Q25">
        <v>55.002242240091633</v>
      </c>
      <c r="R25">
        <v>48.347973089194198</v>
      </c>
      <c r="S25">
        <v>36.289785662820194</v>
      </c>
      <c r="T25">
        <v>22.832574051522421</v>
      </c>
      <c r="U25">
        <v>27.693685462627446</v>
      </c>
      <c r="V25">
        <v>36.680365965989019</v>
      </c>
      <c r="W25">
        <v>47.719714890362695</v>
      </c>
      <c r="X25">
        <v>62.552341175002027</v>
      </c>
      <c r="Y25">
        <v>72.061804628794079</v>
      </c>
      <c r="Z25">
        <v>67.329855460420561</v>
      </c>
      <c r="AA25">
        <v>43.882696724607676</v>
      </c>
      <c r="AB25">
        <v>21.06194690464455</v>
      </c>
      <c r="AC25">
        <v>-1.4724193962509928</v>
      </c>
      <c r="AD25">
        <v>-24.435672436032981</v>
      </c>
      <c r="AE25">
        <v>-32.101554297107455</v>
      </c>
      <c r="AF25">
        <v>22.832774046469897</v>
      </c>
      <c r="AG25">
        <v>27.69387696195988</v>
      </c>
      <c r="AH25">
        <v>36.680540426277389</v>
      </c>
      <c r="AI25">
        <v>47.719865186094182</v>
      </c>
      <c r="AJ25">
        <v>62.552448276515726</v>
      </c>
      <c r="AK25">
        <v>72.105515730880512</v>
      </c>
      <c r="AL25">
        <v>67.321452296051774</v>
      </c>
      <c r="AM25">
        <v>43.796359861960624</v>
      </c>
      <c r="AN25">
        <v>20.699886033170717</v>
      </c>
      <c r="AO25">
        <v>-2.3808666118359243</v>
      </c>
      <c r="AP25">
        <v>-26.724520684936191</v>
      </c>
      <c r="AQ25">
        <v>-35.568062378710934</v>
      </c>
      <c r="AR25">
        <v>22.833025996144077</v>
      </c>
      <c r="AS25">
        <v>27.69411455863159</v>
      </c>
      <c r="AT25">
        <v>36.680750651295888</v>
      </c>
      <c r="AU25">
        <v>47.720039673934259</v>
      </c>
      <c r="AV25">
        <v>62.552567221844171</v>
      </c>
      <c r="AW25">
        <v>72.108902357921608</v>
      </c>
      <c r="AX25">
        <v>67.32963453157339</v>
      </c>
      <c r="AY25">
        <v>43.818799191568601</v>
      </c>
      <c r="AZ25">
        <v>20.747604626739356</v>
      </c>
      <c r="BA25">
        <v>-2.2951669193630591</v>
      </c>
      <c r="BB25">
        <v>-26.606096275613446</v>
      </c>
      <c r="BC25">
        <v>-35.400709629304913</v>
      </c>
      <c r="BD25">
        <v>963.21070234113699</v>
      </c>
      <c r="BE25">
        <v>963.21070234113699</v>
      </c>
      <c r="BF25">
        <v>963.21070234113699</v>
      </c>
      <c r="BG25">
        <v>963.21070234113699</v>
      </c>
      <c r="BH25">
        <v>741.67224080267556</v>
      </c>
      <c r="BI25">
        <v>741.67224080267556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196934305523</v>
      </c>
      <c r="C26">
        <v>161.70358642615733</v>
      </c>
      <c r="D26">
        <v>151.03142519438285</v>
      </c>
      <c r="E26">
        <v>141.03869504751822</v>
      </c>
      <c r="F26">
        <v>131.68878768377746</v>
      </c>
      <c r="G26">
        <v>122.94684913716866</v>
      </c>
      <c r="H26">
        <v>114.77970074989872</v>
      </c>
      <c r="I26">
        <v>76.182121159714882</v>
      </c>
      <c r="J26">
        <v>52.325156228347211</v>
      </c>
      <c r="K26">
        <v>37.535327724576781</v>
      </c>
      <c r="L26">
        <v>24.926219601130658</v>
      </c>
      <c r="M26">
        <v>23.031517916176913</v>
      </c>
      <c r="N26">
        <v>24.09014012647981</v>
      </c>
      <c r="O26">
        <v>23.722154072394197</v>
      </c>
      <c r="P26">
        <v>12.441047559660982</v>
      </c>
      <c r="Q26">
        <v>-10.520688334825362</v>
      </c>
      <c r="R26">
        <v>-19.960395236091124</v>
      </c>
      <c r="S26">
        <v>-9.0189116004750485</v>
      </c>
      <c r="T26">
        <v>75.21080402553136</v>
      </c>
      <c r="U26">
        <v>70.651376196095427</v>
      </c>
      <c r="V26">
        <v>61.949221921233786</v>
      </c>
      <c r="W26">
        <v>50.557242965187513</v>
      </c>
      <c r="X26">
        <v>32.679449483216729</v>
      </c>
      <c r="Y26">
        <v>10.852499153174087</v>
      </c>
      <c r="Z26">
        <v>-1.2579244464437644</v>
      </c>
      <c r="AA26">
        <v>-14.618738200669751</v>
      </c>
      <c r="AB26">
        <v>-24.651703185277761</v>
      </c>
      <c r="AC26">
        <v>-38.539184120244123</v>
      </c>
      <c r="AD26">
        <v>-60.098455778696341</v>
      </c>
      <c r="AE26">
        <v>-53.344557313208391</v>
      </c>
      <c r="AF26">
        <v>75.211116060550083</v>
      </c>
      <c r="AG26">
        <v>70.651676448576509</v>
      </c>
      <c r="AH26">
        <v>61.949497292398817</v>
      </c>
      <c r="AI26">
        <v>50.557480356858555</v>
      </c>
      <c r="AJ26">
        <v>32.679611857964957</v>
      </c>
      <c r="AK26">
        <v>10.826612309326952</v>
      </c>
      <c r="AL26">
        <v>-1.3166929592742238</v>
      </c>
      <c r="AM26">
        <v>-14.770363963876529</v>
      </c>
      <c r="AN26">
        <v>-24.973322132145618</v>
      </c>
      <c r="AO26">
        <v>-39.328467194245029</v>
      </c>
      <c r="AP26">
        <v>-62.569474416463159</v>
      </c>
      <c r="AQ26">
        <v>-55.005649374097814</v>
      </c>
      <c r="AR26">
        <v>75.211568926655886</v>
      </c>
      <c r="AS26">
        <v>70.652083475194814</v>
      </c>
      <c r="AT26">
        <v>61.949819688629645</v>
      </c>
      <c r="AU26">
        <v>50.557698727342824</v>
      </c>
      <c r="AV26">
        <v>32.679688174913693</v>
      </c>
      <c r="AW26">
        <v>10.835046302551943</v>
      </c>
      <c r="AX26">
        <v>-1.3063166032379474</v>
      </c>
      <c r="AY26">
        <v>-14.753825055592307</v>
      </c>
      <c r="AZ26">
        <v>-24.944021674914232</v>
      </c>
      <c r="BA26">
        <v>-39.272022270471076</v>
      </c>
      <c r="BB26">
        <v>-62.477884758265418</v>
      </c>
      <c r="BC26">
        <v>-54.975414218564261</v>
      </c>
      <c r="BD26">
        <v>963.21070234113699</v>
      </c>
      <c r="BE26">
        <v>963.21070234113699</v>
      </c>
      <c r="BF26">
        <v>963.21070234113699</v>
      </c>
      <c r="BG26">
        <v>963.21070234113699</v>
      </c>
      <c r="BH26">
        <v>741.67224080267556</v>
      </c>
      <c r="BI26">
        <v>741.67224080267556</v>
      </c>
      <c r="BJ26" t="s">
        <v>65</v>
      </c>
      <c r="BK26" t="s">
        <v>65</v>
      </c>
      <c r="BL26">
        <v>30.71867577357304</v>
      </c>
      <c r="BM26">
        <v>200</v>
      </c>
    </row>
    <row r="27" spans="1:65" x14ac:dyDescent="0.25">
      <c r="A27">
        <v>265</v>
      </c>
      <c r="B27">
        <v>84.937862638507013</v>
      </c>
      <c r="C27">
        <v>78.717186145107405</v>
      </c>
      <c r="D27">
        <v>72.617992379043272</v>
      </c>
      <c r="E27">
        <v>66.844130585995771</v>
      </c>
      <c r="F27">
        <v>61.379807349756582</v>
      </c>
      <c r="G27">
        <v>56.209944916765508</v>
      </c>
      <c r="H27">
        <v>51.320149927493588</v>
      </c>
      <c r="I27">
        <v>27.135724501411232</v>
      </c>
      <c r="J27">
        <v>10.540254898292329</v>
      </c>
      <c r="K27">
        <v>-1.1595033838222162</v>
      </c>
      <c r="L27">
        <v>-14.502710750000578</v>
      </c>
      <c r="M27">
        <v>-20.227301546087567</v>
      </c>
      <c r="N27">
        <v>-22.431888204814605</v>
      </c>
      <c r="O27">
        <v>-23.692468506806424</v>
      </c>
      <c r="P27">
        <v>-25.869021395750757</v>
      </c>
      <c r="Q27">
        <v>-31.32991761198814</v>
      </c>
      <c r="R27">
        <v>-34.726254091366968</v>
      </c>
      <c r="S27">
        <v>-34.979504508065858</v>
      </c>
      <c r="T27">
        <v>61.000552852955231</v>
      </c>
      <c r="U27">
        <v>54.702602394908624</v>
      </c>
      <c r="V27">
        <v>42.572976710129467</v>
      </c>
      <c r="W27">
        <v>26.461702829190664</v>
      </c>
      <c r="X27">
        <v>0.60751208435141923</v>
      </c>
      <c r="Y27">
        <v>-31.761679055246212</v>
      </c>
      <c r="Z27">
        <v>-48.73798528035163</v>
      </c>
      <c r="AA27">
        <v>-60.252164049200346</v>
      </c>
      <c r="AB27">
        <v>-60.975118518396471</v>
      </c>
      <c r="AC27">
        <v>-59.014727911962872</v>
      </c>
      <c r="AD27">
        <v>-61.016839418737703</v>
      </c>
      <c r="AE27">
        <v>-68.085336053521701</v>
      </c>
      <c r="AF27">
        <v>61.000885435837233</v>
      </c>
      <c r="AG27">
        <v>54.702928995545022</v>
      </c>
      <c r="AH27">
        <v>42.573287864594924</v>
      </c>
      <c r="AI27">
        <v>26.461984578153018</v>
      </c>
      <c r="AJ27">
        <v>0.60772098129442675</v>
      </c>
      <c r="AK27">
        <v>-31.819365672521236</v>
      </c>
      <c r="AL27">
        <v>-48.817401776256666</v>
      </c>
      <c r="AM27">
        <v>-60.476236703914147</v>
      </c>
      <c r="AN27">
        <v>-61.292461605784197</v>
      </c>
      <c r="AO27">
        <v>-59.468127628150015</v>
      </c>
      <c r="AP27">
        <v>-62.280167776985614</v>
      </c>
      <c r="AQ27">
        <v>-70.911318534751103</v>
      </c>
      <c r="AR27">
        <v>61.000978567646094</v>
      </c>
      <c r="AS27">
        <v>54.702997554650842</v>
      </c>
      <c r="AT27">
        <v>42.573312986192505</v>
      </c>
      <c r="AU27">
        <v>26.461960875078933</v>
      </c>
      <c r="AV27">
        <v>0.60764493627067651</v>
      </c>
      <c r="AW27">
        <v>-31.811383192424067</v>
      </c>
      <c r="AX27">
        <v>-48.807837837071858</v>
      </c>
      <c r="AY27">
        <v>-60.461323384031935</v>
      </c>
      <c r="AZ27">
        <v>-61.274604565535462</v>
      </c>
      <c r="BA27">
        <v>-59.453837884322382</v>
      </c>
      <c r="BB27">
        <v>-62.265652101972869</v>
      </c>
      <c r="BC27">
        <v>-70.818508704027366</v>
      </c>
      <c r="BD27">
        <v>851.43281084103876</v>
      </c>
      <c r="BE27">
        <v>851.43281084103876</v>
      </c>
      <c r="BF27">
        <v>851.43281084103876</v>
      </c>
      <c r="BG27">
        <v>851.43281084103876</v>
      </c>
      <c r="BH27">
        <v>655.60326434759975</v>
      </c>
      <c r="BI27">
        <v>655.60326434759975</v>
      </c>
      <c r="BJ27" t="s">
        <v>65</v>
      </c>
      <c r="BK27" t="s">
        <v>65</v>
      </c>
      <c r="BL27">
        <v>29.246656116637919</v>
      </c>
      <c r="BM27">
        <v>200</v>
      </c>
    </row>
    <row r="28" spans="1:65" x14ac:dyDescent="0.25">
      <c r="A28">
        <v>266</v>
      </c>
      <c r="B28">
        <v>88.638060359100066</v>
      </c>
      <c r="C28">
        <v>80.635557062731436</v>
      </c>
      <c r="D28">
        <v>72.817965933185889</v>
      </c>
      <c r="E28">
        <v>65.445711164420842</v>
      </c>
      <c r="F28">
        <v>58.496280026493068</v>
      </c>
      <c r="G28">
        <v>51.948205640113819</v>
      </c>
      <c r="H28">
        <v>45.781020618403737</v>
      </c>
      <c r="I28">
        <v>15.745567675115382</v>
      </c>
      <c r="J28">
        <v>-4.2323312806336055</v>
      </c>
      <c r="K28">
        <v>-17.753618820453635</v>
      </c>
      <c r="L28">
        <v>-31.961154292967226</v>
      </c>
      <c r="M28">
        <v>-36.909687222202379</v>
      </c>
      <c r="N28">
        <v>-38.002066341324209</v>
      </c>
      <c r="O28">
        <v>-37.760292347133877</v>
      </c>
      <c r="P28">
        <v>-39.539143144567831</v>
      </c>
      <c r="Q28">
        <v>-43.769591954145248</v>
      </c>
      <c r="R28">
        <v>-42.372851692700223</v>
      </c>
      <c r="S28">
        <v>-28.332490890700669</v>
      </c>
      <c r="T28">
        <v>70.057485501042805</v>
      </c>
      <c r="U28">
        <v>63.463550092006102</v>
      </c>
      <c r="V28">
        <v>50.657962842007855</v>
      </c>
      <c r="W28">
        <v>33.403720627170756</v>
      </c>
      <c r="X28">
        <v>4.9754527749306527</v>
      </c>
      <c r="Y28">
        <v>-32.640581268196243</v>
      </c>
      <c r="Z28">
        <v>-54.115507635708497</v>
      </c>
      <c r="AA28">
        <v>-70.677361300395532</v>
      </c>
      <c r="AB28">
        <v>-71.783301776224405</v>
      </c>
      <c r="AC28">
        <v>-65.614430570406356</v>
      </c>
      <c r="AD28">
        <v>-49.117916424014503</v>
      </c>
      <c r="AE28">
        <v>-43.747289640023652</v>
      </c>
      <c r="AF28">
        <v>70.059232617426659</v>
      </c>
      <c r="AG28">
        <v>63.465219072347672</v>
      </c>
      <c r="AH28">
        <v>50.659476308364816</v>
      </c>
      <c r="AI28">
        <v>33.40501617982251</v>
      </c>
      <c r="AJ28">
        <v>4.9763660759538642</v>
      </c>
      <c r="AK28">
        <v>-32.705503547077605</v>
      </c>
      <c r="AL28">
        <v>-54.212892510412082</v>
      </c>
      <c r="AM28">
        <v>-70.961336042983419</v>
      </c>
      <c r="AN28">
        <v>-72.176851347290238</v>
      </c>
      <c r="AO28">
        <v>-66.049937814994664</v>
      </c>
      <c r="AP28">
        <v>-49.091706522659329</v>
      </c>
      <c r="AQ28">
        <v>-43.391951766229496</v>
      </c>
      <c r="AR28">
        <v>70.059144630318585</v>
      </c>
      <c r="AS28">
        <v>63.465113263362625</v>
      </c>
      <c r="AT28">
        <v>50.659341093340707</v>
      </c>
      <c r="AU28">
        <v>33.40485306032037</v>
      </c>
      <c r="AV28">
        <v>4.9761904759883926</v>
      </c>
      <c r="AW28">
        <v>-32.695889309300036</v>
      </c>
      <c r="AX28">
        <v>-54.200603354534955</v>
      </c>
      <c r="AY28">
        <v>-70.941009071611674</v>
      </c>
      <c r="AZ28">
        <v>-72.153564060467957</v>
      </c>
      <c r="BA28">
        <v>-66.040767860929378</v>
      </c>
      <c r="BB28">
        <v>-49.147051055694824</v>
      </c>
      <c r="BC28">
        <v>-43.462983935277855</v>
      </c>
      <c r="BD28">
        <v>824.91137465747533</v>
      </c>
      <c r="BE28">
        <v>824.91137465747533</v>
      </c>
      <c r="BF28">
        <v>824.91137465747533</v>
      </c>
      <c r="BG28">
        <v>824.91137465747533</v>
      </c>
      <c r="BH28">
        <v>635.18175848625606</v>
      </c>
      <c r="BI28">
        <v>635.18175848625606</v>
      </c>
      <c r="BJ28" t="s">
        <v>65</v>
      </c>
      <c r="BK28" t="s">
        <v>65</v>
      </c>
      <c r="BL28">
        <v>30.002662300267431</v>
      </c>
      <c r="BM28">
        <v>200</v>
      </c>
    </row>
    <row r="29" spans="1:65" x14ac:dyDescent="0.25">
      <c r="A29">
        <v>267</v>
      </c>
      <c r="B29">
        <v>62.444166568347214</v>
      </c>
      <c r="C29">
        <v>54.405034394004041</v>
      </c>
      <c r="D29">
        <v>46.557678017039791</v>
      </c>
      <c r="E29">
        <v>39.164217941408886</v>
      </c>
      <c r="F29">
        <v>32.202401555777371</v>
      </c>
      <c r="G29">
        <v>25.650985466993681</v>
      </c>
      <c r="H29">
        <v>19.489691435291903</v>
      </c>
      <c r="I29">
        <v>-10.309737737408744</v>
      </c>
      <c r="J29">
        <v>-29.767125282468761</v>
      </c>
      <c r="K29">
        <v>-42.403093966047742</v>
      </c>
      <c r="L29">
        <v>-53.956078479224999</v>
      </c>
      <c r="M29">
        <v>-55.364578656403836</v>
      </c>
      <c r="N29">
        <v>-52.405077215803352</v>
      </c>
      <c r="O29">
        <v>-43.754383520896582</v>
      </c>
      <c r="P29">
        <v>-34.803436176085306</v>
      </c>
      <c r="Q29">
        <v>-29.020353716271917</v>
      </c>
      <c r="R29">
        <v>-25.073638117188228</v>
      </c>
      <c r="S29">
        <v>-15.091815909170567</v>
      </c>
      <c r="T29">
        <v>58.300006759833821</v>
      </c>
      <c r="U29">
        <v>49.719747333448538</v>
      </c>
      <c r="V29">
        <v>33.530663781813423</v>
      </c>
      <c r="W29">
        <v>12.821668031314029</v>
      </c>
      <c r="X29">
        <v>-17.910573245782448</v>
      </c>
      <c r="Y29">
        <v>-48.899051568493391</v>
      </c>
      <c r="Z29">
        <v>-57.35925753708397</v>
      </c>
      <c r="AA29">
        <v>-48.299429555694118</v>
      </c>
      <c r="AB29">
        <v>-33.589066903121285</v>
      </c>
      <c r="AC29">
        <v>-19.155135196502957</v>
      </c>
      <c r="AD29">
        <v>-5.1352081961768965</v>
      </c>
      <c r="AE29">
        <v>5.8629079985210444</v>
      </c>
      <c r="AF29">
        <v>58.299717446915061</v>
      </c>
      <c r="AG29">
        <v>49.719471722616888</v>
      </c>
      <c r="AH29">
        <v>33.530413772755033</v>
      </c>
      <c r="AI29">
        <v>12.821450261390547</v>
      </c>
      <c r="AJ29">
        <v>-17.91074427398398</v>
      </c>
      <c r="AK29">
        <v>-48.96211787277921</v>
      </c>
      <c r="AL29">
        <v>-57.411536057659468</v>
      </c>
      <c r="AM29">
        <v>-48.356699765510456</v>
      </c>
      <c r="AN29">
        <v>-33.495048172637738</v>
      </c>
      <c r="AO29">
        <v>-18.774179487622973</v>
      </c>
      <c r="AP29">
        <v>-4.0538030156034992</v>
      </c>
      <c r="AQ29">
        <v>8.5901810437916808</v>
      </c>
      <c r="AR29">
        <v>58.298380101118248</v>
      </c>
      <c r="AS29">
        <v>49.718223376706078</v>
      </c>
      <c r="AT29">
        <v>33.529334634089736</v>
      </c>
      <c r="AU29">
        <v>12.82059067817684</v>
      </c>
      <c r="AV29">
        <v>-17.911267811921842</v>
      </c>
      <c r="AW29">
        <v>-48.956166908597012</v>
      </c>
      <c r="AX29">
        <v>-57.407583603272045</v>
      </c>
      <c r="AY29">
        <v>-48.361048952776684</v>
      </c>
      <c r="AZ29">
        <v>-33.51603882522258</v>
      </c>
      <c r="BA29">
        <v>-18.819878565766167</v>
      </c>
      <c r="BB29">
        <v>-4.1277295792484239</v>
      </c>
      <c r="BC29">
        <v>8.4330537182227001</v>
      </c>
      <c r="BD29">
        <v>857.20673946436762</v>
      </c>
      <c r="BE29">
        <v>857.20673946436762</v>
      </c>
      <c r="BF29">
        <v>857.20673946436762</v>
      </c>
      <c r="BG29">
        <v>857.20673946436762</v>
      </c>
      <c r="BH29">
        <v>660.04918938756305</v>
      </c>
      <c r="BI29">
        <v>660.04918938756305</v>
      </c>
      <c r="BJ29" t="s">
        <v>65</v>
      </c>
      <c r="BK29" t="s">
        <v>65</v>
      </c>
      <c r="BL29">
        <v>29.514673883629573</v>
      </c>
      <c r="BM29">
        <v>200</v>
      </c>
    </row>
    <row r="30" spans="1:65" x14ac:dyDescent="0.25">
      <c r="A30">
        <v>268</v>
      </c>
      <c r="B30">
        <v>61.564345567358892</v>
      </c>
      <c r="C30">
        <v>52.314532984633694</v>
      </c>
      <c r="D30">
        <v>43.279148835766236</v>
      </c>
      <c r="E30">
        <v>34.760419976728322</v>
      </c>
      <c r="F30">
        <v>26.733439409361225</v>
      </c>
      <c r="G30">
        <v>19.174415012424976</v>
      </c>
      <c r="H30">
        <v>12.060621269654945</v>
      </c>
      <c r="I30">
        <v>-22.421774099878057</v>
      </c>
      <c r="J30">
        <v>-45.051725021039161</v>
      </c>
      <c r="K30">
        <v>-59.780142079560903</v>
      </c>
      <c r="L30">
        <v>-73.203781724001203</v>
      </c>
      <c r="M30">
        <v>-74.586433822679851</v>
      </c>
      <c r="N30">
        <v>-70.651518943326622</v>
      </c>
      <c r="O30">
        <v>-59.254368830413895</v>
      </c>
      <c r="P30">
        <v>-47.212150102198187</v>
      </c>
      <c r="Q30">
        <v>-40.790117591750771</v>
      </c>
      <c r="R30">
        <v>-39.547288271469114</v>
      </c>
      <c r="S30">
        <v>-37.271446338052186</v>
      </c>
      <c r="T30">
        <v>88.394248255861811</v>
      </c>
      <c r="U30">
        <v>76.675444353751999</v>
      </c>
      <c r="V30">
        <v>54.459579563324382</v>
      </c>
      <c r="W30">
        <v>25.788449120918226</v>
      </c>
      <c r="X30">
        <v>-17.581842630435133</v>
      </c>
      <c r="Y30">
        <v>-64.012305909976376</v>
      </c>
      <c r="Z30">
        <v>-80.071345701169776</v>
      </c>
      <c r="AA30">
        <v>-74.956466052424787</v>
      </c>
      <c r="AB30">
        <v>-59.094949845288554</v>
      </c>
      <c r="AC30">
        <v>-42.023012671483301</v>
      </c>
      <c r="AD30">
        <v>-25.065946069250458</v>
      </c>
      <c r="AE30">
        <v>-13.609548022269353</v>
      </c>
      <c r="AF30">
        <v>88.442853047387899</v>
      </c>
      <c r="AG30">
        <v>76.719993635709429</v>
      </c>
      <c r="AH30">
        <v>54.496489227568723</v>
      </c>
      <c r="AI30">
        <v>25.815611003956114</v>
      </c>
      <c r="AJ30">
        <v>-17.569094323349326</v>
      </c>
      <c r="AK30">
        <v>-64.104536424916333</v>
      </c>
      <c r="AL30">
        <v>-80.165635085805704</v>
      </c>
      <c r="AM30">
        <v>-75.109624671637107</v>
      </c>
      <c r="AN30">
        <v>-59.112551495357074</v>
      </c>
      <c r="AO30">
        <v>-41.760200433537605</v>
      </c>
      <c r="AP30">
        <v>-24.169008115380446</v>
      </c>
      <c r="AQ30">
        <v>-11.186921845352456</v>
      </c>
      <c r="AR30">
        <v>88.433285694524415</v>
      </c>
      <c r="AS30">
        <v>76.711201895661375</v>
      </c>
      <c r="AT30">
        <v>54.489161000547405</v>
      </c>
      <c r="AU30">
        <v>25.810155821716364</v>
      </c>
      <c r="AV30">
        <v>-17.571762715341695</v>
      </c>
      <c r="AW30">
        <v>-64.09438657395485</v>
      </c>
      <c r="AX30">
        <v>-80.15622990846596</v>
      </c>
      <c r="AY30">
        <v>-75.107585849146233</v>
      </c>
      <c r="AZ30">
        <v>-59.128502042990995</v>
      </c>
      <c r="BA30">
        <v>-41.806119601617006</v>
      </c>
      <c r="BB30">
        <v>-24.252720676518763</v>
      </c>
      <c r="BC30">
        <v>-11.34833261586067</v>
      </c>
      <c r="BD30">
        <v>801.08854184935387</v>
      </c>
      <c r="BE30">
        <v>801.08854184935387</v>
      </c>
      <c r="BF30">
        <v>801.08854184935387</v>
      </c>
      <c r="BG30">
        <v>801.08854184935387</v>
      </c>
      <c r="BH30">
        <v>616.83817722400249</v>
      </c>
      <c r="BI30">
        <v>616.83817722400249</v>
      </c>
      <c r="BJ30" t="s">
        <v>65</v>
      </c>
      <c r="BK30" t="s">
        <v>65</v>
      </c>
      <c r="BL30">
        <v>28.943770254805738</v>
      </c>
      <c r="BM30">
        <v>200</v>
      </c>
    </row>
    <row r="31" spans="1:65" x14ac:dyDescent="0.25">
      <c r="A31">
        <v>269</v>
      </c>
      <c r="B31">
        <v>11.484477458294299</v>
      </c>
      <c r="C31">
        <v>1.7959244864561297</v>
      </c>
      <c r="D31">
        <v>-7.6512010831648878</v>
      </c>
      <c r="E31">
        <v>-16.54163787360552</v>
      </c>
      <c r="F31">
        <v>-24.902982997143109</v>
      </c>
      <c r="G31">
        <v>-32.761574642048359</v>
      </c>
      <c r="H31">
        <v>-40.14254721586709</v>
      </c>
      <c r="I31">
        <v>-75.667065333487528</v>
      </c>
      <c r="J31">
        <v>-98.76577060817155</v>
      </c>
      <c r="K31">
        <v>-113.4987074230813</v>
      </c>
      <c r="L31">
        <v>-126.3907723992622</v>
      </c>
      <c r="M31">
        <v>-127.16612936871506</v>
      </c>
      <c r="N31">
        <v>-122.88376545606567</v>
      </c>
      <c r="O31">
        <v>-111.68736012566772</v>
      </c>
      <c r="P31">
        <v>-100.88307882331789</v>
      </c>
      <c r="Q31">
        <v>-94.765206372585126</v>
      </c>
      <c r="R31">
        <v>-90.512668817786732</v>
      </c>
      <c r="S31">
        <v>-77.891151945785268</v>
      </c>
      <c r="T31">
        <v>39.110412271768645</v>
      </c>
      <c r="U31">
        <v>27.644742821389332</v>
      </c>
      <c r="V31">
        <v>5.9971809011267334</v>
      </c>
      <c r="W31">
        <v>-21.735050161178215</v>
      </c>
      <c r="X31">
        <v>-63.059921083721861</v>
      </c>
      <c r="Y31">
        <v>-105.69053546628155</v>
      </c>
      <c r="Z31">
        <v>-118.67758697252991</v>
      </c>
      <c r="AA31">
        <v>-110.41182717298128</v>
      </c>
      <c r="AB31">
        <v>-94.445395164260802</v>
      </c>
      <c r="AC31">
        <v>-79.10035461443303</v>
      </c>
      <c r="AD31">
        <v>-59.982895599499308</v>
      </c>
      <c r="AE31">
        <v>-36.31155728075673</v>
      </c>
      <c r="AF31">
        <v>54.75807384568536</v>
      </c>
      <c r="AG31">
        <v>41.982475065253027</v>
      </c>
      <c r="AH31">
        <v>17.868373163571206</v>
      </c>
      <c r="AI31">
        <v>-13.008592884798457</v>
      </c>
      <c r="AJ31">
        <v>-58.976017204149521</v>
      </c>
      <c r="AK31">
        <v>-106.39224011775639</v>
      </c>
      <c r="AL31">
        <v>-120.70435502401507</v>
      </c>
      <c r="AM31">
        <v>-111.7042540156684</v>
      </c>
      <c r="AN31">
        <v>-94.344887489071212</v>
      </c>
      <c r="AO31">
        <v>-78.270527108205215</v>
      </c>
      <c r="AP31">
        <v>-59.891479337441936</v>
      </c>
      <c r="AQ31">
        <v>-32.167831248126468</v>
      </c>
      <c r="AR31">
        <v>44.488193523109786</v>
      </c>
      <c r="AS31">
        <v>32.572427640478878</v>
      </c>
      <c r="AT31">
        <v>10.077346750645491</v>
      </c>
      <c r="AU31">
        <v>-18.735452042257585</v>
      </c>
      <c r="AV31">
        <v>-61.655611779369323</v>
      </c>
      <c r="AW31">
        <v>-105.99174315305105</v>
      </c>
      <c r="AX31">
        <v>-119.41724795305197</v>
      </c>
      <c r="AY31">
        <v>-110.97390067397353</v>
      </c>
      <c r="AZ31">
        <v>-94.494957375100313</v>
      </c>
      <c r="BA31">
        <v>-78.853376037041755</v>
      </c>
      <c r="BB31">
        <v>-59.726846088259819</v>
      </c>
      <c r="BC31">
        <v>-32.77231913435326</v>
      </c>
      <c r="BD31">
        <v>621.80459405648219</v>
      </c>
      <c r="BE31">
        <v>621.80459405648219</v>
      </c>
      <c r="BF31">
        <v>621.80459405648219</v>
      </c>
      <c r="BG31">
        <v>621.80459405648219</v>
      </c>
      <c r="BH31">
        <v>478.78953742349131</v>
      </c>
      <c r="BI31">
        <v>478.78953742349131</v>
      </c>
      <c r="BJ31" t="s">
        <v>65</v>
      </c>
      <c r="BK31" t="s">
        <v>65</v>
      </c>
      <c r="BL31">
        <v>26.482105240469551</v>
      </c>
      <c r="BM31">
        <v>200</v>
      </c>
    </row>
    <row r="32" spans="1:65" x14ac:dyDescent="0.25">
      <c r="A32">
        <v>270</v>
      </c>
      <c r="B32">
        <v>-22.78550835112199</v>
      </c>
      <c r="C32">
        <v>-31.416041121085716</v>
      </c>
      <c r="D32">
        <v>-39.802891613508748</v>
      </c>
      <c r="E32">
        <v>-47.66687158761232</v>
      </c>
      <c r="F32">
        <v>-55.034604810798307</v>
      </c>
      <c r="G32">
        <v>-61.931483781236047</v>
      </c>
      <c r="H32">
        <v>-68.381724060433626</v>
      </c>
      <c r="I32">
        <v>-98.924170415138732</v>
      </c>
      <c r="J32">
        <v>-118.06820751803133</v>
      </c>
      <c r="K32">
        <v>-129.53597653607963</v>
      </c>
      <c r="L32">
        <v>-137.68350395278893</v>
      </c>
      <c r="M32">
        <v>-135.49385517417673</v>
      </c>
      <c r="N32">
        <v>-129.47756112519849</v>
      </c>
      <c r="O32">
        <v>-117.01911760007073</v>
      </c>
      <c r="P32">
        <v>-106.68427611313001</v>
      </c>
      <c r="Q32">
        <v>-102.21475736957426</v>
      </c>
      <c r="R32">
        <v>-98.786022711766861</v>
      </c>
      <c r="S32">
        <v>-85.920531900137632</v>
      </c>
      <c r="T32">
        <v>4.8404086303353164</v>
      </c>
      <c r="U32">
        <v>-5.5175322679650032</v>
      </c>
      <c r="V32">
        <v>-25.0168643705255</v>
      </c>
      <c r="W32">
        <v>-49.860105566633813</v>
      </c>
      <c r="X32">
        <v>-86.432939329954237</v>
      </c>
      <c r="Y32">
        <v>-122.7672413511691</v>
      </c>
      <c r="Z32">
        <v>-132.00600299999221</v>
      </c>
      <c r="AA32">
        <v>-120.14176061706658</v>
      </c>
      <c r="AB32">
        <v>-102.72706059936978</v>
      </c>
      <c r="AC32">
        <v>-86.21181998184187</v>
      </c>
      <c r="AD32">
        <v>-63.80644715785963</v>
      </c>
      <c r="AE32">
        <v>-37.393155243833768</v>
      </c>
      <c r="AF32">
        <v>20.485045707559213</v>
      </c>
      <c r="AG32">
        <v>8.8175028017316297</v>
      </c>
      <c r="AH32">
        <v>-13.147749786623988</v>
      </c>
      <c r="AI32">
        <v>-41.134928850329601</v>
      </c>
      <c r="AJ32">
        <v>-82.349117479950522</v>
      </c>
      <c r="AK32">
        <v>-123.46997714045357</v>
      </c>
      <c r="AL32">
        <v>-134.01458907167117</v>
      </c>
      <c r="AM32">
        <v>-121.41117542570616</v>
      </c>
      <c r="AN32">
        <v>-102.5991794474794</v>
      </c>
      <c r="AO32">
        <v>-85.353999016847297</v>
      </c>
      <c r="AP32">
        <v>-63.531311329935654</v>
      </c>
      <c r="AQ32">
        <v>-32.696550034985655</v>
      </c>
      <c r="AR32">
        <v>10.218204712307486</v>
      </c>
      <c r="AS32">
        <v>-0.58976927371140464</v>
      </c>
      <c r="AT32">
        <v>-20.936495879484568</v>
      </c>
      <c r="AU32">
        <v>-46.860133959646873</v>
      </c>
      <c r="AV32">
        <v>-85.02796683770238</v>
      </c>
      <c r="AW32">
        <v>-123.0701858324005</v>
      </c>
      <c r="AX32">
        <v>-132.73047253541009</v>
      </c>
      <c r="AY32">
        <v>-120.68646848854559</v>
      </c>
      <c r="AZ32">
        <v>-102.75566387877701</v>
      </c>
      <c r="BA32">
        <v>-85.943556338481457</v>
      </c>
      <c r="BB32">
        <v>-63.382460881064652</v>
      </c>
      <c r="BC32">
        <v>-33.331952559565934</v>
      </c>
      <c r="BD32">
        <v>605.0437298915183</v>
      </c>
      <c r="BE32">
        <v>605.0437298915183</v>
      </c>
      <c r="BF32">
        <v>605.0437298915183</v>
      </c>
      <c r="BG32">
        <v>605.0437298915183</v>
      </c>
      <c r="BH32">
        <v>465.88367201646912</v>
      </c>
      <c r="BI32">
        <v>465.88367201646912</v>
      </c>
      <c r="BJ32" t="s">
        <v>65</v>
      </c>
      <c r="BK32" t="s">
        <v>65</v>
      </c>
      <c r="BL32">
        <v>28.253168621729014</v>
      </c>
      <c r="BM32">
        <v>200</v>
      </c>
    </row>
    <row r="33" spans="1:65" x14ac:dyDescent="0.25">
      <c r="A33">
        <v>271</v>
      </c>
      <c r="B33">
        <v>-122.00508537791754</v>
      </c>
      <c r="C33">
        <v>-128.23363638099065</v>
      </c>
      <c r="D33">
        <v>-134.2118466982449</v>
      </c>
      <c r="E33">
        <v>-139.74208236336861</v>
      </c>
      <c r="F33">
        <v>-144.84846456348544</v>
      </c>
      <c r="G33">
        <v>-149.55397055981697</v>
      </c>
      <c r="H33">
        <v>-153.88048481315229</v>
      </c>
      <c r="I33">
        <v>-172.98046763629657</v>
      </c>
      <c r="J33">
        <v>-182.87023578291195</v>
      </c>
      <c r="K33">
        <v>-186.50008715463466</v>
      </c>
      <c r="L33">
        <v>-182.56661927645092</v>
      </c>
      <c r="M33">
        <v>-171.79912343538339</v>
      </c>
      <c r="N33">
        <v>-159.60360462387885</v>
      </c>
      <c r="O33">
        <v>-139.17863338637326</v>
      </c>
      <c r="P33">
        <v>-122.19757188354191</v>
      </c>
      <c r="Q33">
        <v>-110.97135463176838</v>
      </c>
      <c r="R33">
        <v>-102.1004926200772</v>
      </c>
      <c r="S33">
        <v>-80.593772613531186</v>
      </c>
      <c r="T33">
        <v>-111.21310543379015</v>
      </c>
      <c r="U33">
        <v>-116.45118626370278</v>
      </c>
      <c r="V33">
        <v>-126.11070165314781</v>
      </c>
      <c r="W33">
        <v>-137.92305963359343</v>
      </c>
      <c r="X33">
        <v>-153.64534693301263</v>
      </c>
      <c r="Y33">
        <v>-163.6035708877593</v>
      </c>
      <c r="Z33">
        <v>-158.19621947862939</v>
      </c>
      <c r="AA33">
        <v>-132.69872250254608</v>
      </c>
      <c r="AB33">
        <v>-108.58944822973837</v>
      </c>
      <c r="AC33">
        <v>-84.499027693021517</v>
      </c>
      <c r="AD33">
        <v>-47.389047890260272</v>
      </c>
      <c r="AE33">
        <v>-19.471027842514061</v>
      </c>
      <c r="AF33">
        <v>-106.09236781124295</v>
      </c>
      <c r="AG33">
        <v>-112.07246118730029</v>
      </c>
      <c r="AH33">
        <v>-123.10891498895394</v>
      </c>
      <c r="AI33">
        <v>-136.62569867663322</v>
      </c>
      <c r="AJ33">
        <v>-154.68379645884164</v>
      </c>
      <c r="AK33">
        <v>-166.41728755454571</v>
      </c>
      <c r="AL33">
        <v>-160.43244178112241</v>
      </c>
      <c r="AM33">
        <v>-131.95814832044272</v>
      </c>
      <c r="AN33">
        <v>-104.89088087977809</v>
      </c>
      <c r="AO33">
        <v>-78.343524800291235</v>
      </c>
      <c r="AP33">
        <v>-41.458251039937913</v>
      </c>
      <c r="AQ33">
        <v>-13.989713925902301</v>
      </c>
      <c r="AR33">
        <v>-106.08567760554372</v>
      </c>
      <c r="AS33">
        <v>-112.06605207029662</v>
      </c>
      <c r="AT33">
        <v>-123.10304882705455</v>
      </c>
      <c r="AU33">
        <v>-136.62055747365287</v>
      </c>
      <c r="AV33">
        <v>-154.67983059734513</v>
      </c>
      <c r="AW33">
        <v>-166.42627515164233</v>
      </c>
      <c r="AX33">
        <v>-160.44967181323574</v>
      </c>
      <c r="AY33">
        <v>-131.98776219104181</v>
      </c>
      <c r="AZ33">
        <v>-104.9414885502882</v>
      </c>
      <c r="BA33">
        <v>-78.431523373862319</v>
      </c>
      <c r="BB33">
        <v>-41.634135453866435</v>
      </c>
      <c r="BC33">
        <v>-14.33025629518761</v>
      </c>
      <c r="BD33">
        <v>555.10505937544406</v>
      </c>
      <c r="BE33">
        <v>555.10505937544406</v>
      </c>
      <c r="BF33">
        <v>555.10505937544406</v>
      </c>
      <c r="BG33">
        <v>555.10505937544406</v>
      </c>
      <c r="BH33">
        <v>427.43089571909189</v>
      </c>
      <c r="BI33">
        <v>427.43089571909189</v>
      </c>
      <c r="BJ33" t="s">
        <v>65</v>
      </c>
      <c r="BK33" t="s">
        <v>65</v>
      </c>
      <c r="BL33">
        <v>28.131612054549731</v>
      </c>
      <c r="BM33">
        <v>200</v>
      </c>
    </row>
    <row r="34" spans="1:65" x14ac:dyDescent="0.25">
      <c r="A34">
        <v>272</v>
      </c>
      <c r="B34">
        <v>-152.46088641073285</v>
      </c>
      <c r="C34">
        <v>-156.68667178369154</v>
      </c>
      <c r="D34">
        <v>-160.67614511459098</v>
      </c>
      <c r="E34">
        <v>-164.29894459698556</v>
      </c>
      <c r="F34">
        <v>-167.57608056443655</v>
      </c>
      <c r="G34">
        <v>-170.52753777939446</v>
      </c>
      <c r="H34">
        <v>-173.17232195685685</v>
      </c>
      <c r="I34">
        <v>-183.55266299843089</v>
      </c>
      <c r="J34">
        <v>-186.80457888483741</v>
      </c>
      <c r="K34">
        <v>-185.31320235831157</v>
      </c>
      <c r="L34">
        <v>-174.60071529739861</v>
      </c>
      <c r="M34">
        <v>-160.18099535929377</v>
      </c>
      <c r="N34">
        <v>-146.22648915285859</v>
      </c>
      <c r="O34">
        <v>-125.08031012507855</v>
      </c>
      <c r="P34">
        <v>-108.99298564153746</v>
      </c>
      <c r="Q34">
        <v>-98.222524658456294</v>
      </c>
      <c r="R34">
        <v>-87.911195616682889</v>
      </c>
      <c r="S34">
        <v>-62.184548702744344</v>
      </c>
      <c r="T34">
        <v>-133.0458255708329</v>
      </c>
      <c r="U34">
        <v>-137.83159889453796</v>
      </c>
      <c r="V34">
        <v>-146.55794164633872</v>
      </c>
      <c r="W34">
        <v>-156.97870656418877</v>
      </c>
      <c r="X34">
        <v>-169.9568783100955</v>
      </c>
      <c r="Y34">
        <v>-174.72645350678303</v>
      </c>
      <c r="Z34">
        <v>-164.53016866001872</v>
      </c>
      <c r="AA34">
        <v>-131.13727989894755</v>
      </c>
      <c r="AB34">
        <v>-101.62778080924147</v>
      </c>
      <c r="AC34">
        <v>-73.532400378679625</v>
      </c>
      <c r="AD34">
        <v>-41.886288306301338</v>
      </c>
      <c r="AE34">
        <v>-27.01114991382779</v>
      </c>
      <c r="AF34">
        <v>-131.54934433061118</v>
      </c>
      <c r="AG34">
        <v>-136.56057822823826</v>
      </c>
      <c r="AH34">
        <v>-145.70316432408529</v>
      </c>
      <c r="AI34">
        <v>-156.63423805788113</v>
      </c>
      <c r="AJ34">
        <v>-170.29695087208054</v>
      </c>
      <c r="AK34">
        <v>-175.59502162226036</v>
      </c>
      <c r="AL34">
        <v>-165.09380839212946</v>
      </c>
      <c r="AM34">
        <v>-130.80061621788761</v>
      </c>
      <c r="AN34">
        <v>-100.309905134644</v>
      </c>
      <c r="AO34">
        <v>-71.320673726822974</v>
      </c>
      <c r="AP34">
        <v>-39.114567012104033</v>
      </c>
      <c r="AQ34">
        <v>-23.390431844803537</v>
      </c>
      <c r="AR34">
        <v>-131.54037286292902</v>
      </c>
      <c r="AS34">
        <v>-136.55227159699066</v>
      </c>
      <c r="AT34">
        <v>-145.6961190962528</v>
      </c>
      <c r="AU34">
        <v>-156.62882335843932</v>
      </c>
      <c r="AV34">
        <v>-170.29401165492862</v>
      </c>
      <c r="AW34">
        <v>-175.60926350970624</v>
      </c>
      <c r="AX34">
        <v>-165.11749632166718</v>
      </c>
      <c r="AY34">
        <v>-130.83853143913481</v>
      </c>
      <c r="AZ34">
        <v>-100.37154963483604</v>
      </c>
      <c r="BA34">
        <v>-71.422349090345563</v>
      </c>
      <c r="BB34">
        <v>-39.277124016902853</v>
      </c>
      <c r="BC34">
        <v>-23.630705559360074</v>
      </c>
      <c r="BD34">
        <v>623.88925474885104</v>
      </c>
      <c r="BE34">
        <v>623.88925474885104</v>
      </c>
      <c r="BF34">
        <v>623.88925474885104</v>
      </c>
      <c r="BG34">
        <v>623.88925474885104</v>
      </c>
      <c r="BH34">
        <v>480.39472615661538</v>
      </c>
      <c r="BI34">
        <v>480.39472615661538</v>
      </c>
      <c r="BJ34" t="s">
        <v>65</v>
      </c>
      <c r="BK34" t="s">
        <v>65</v>
      </c>
      <c r="BL34">
        <v>28.137284703973197</v>
      </c>
      <c r="BM34">
        <v>200</v>
      </c>
    </row>
    <row r="35" spans="1:65" x14ac:dyDescent="0.25">
      <c r="A35">
        <v>273</v>
      </c>
      <c r="B35">
        <v>-166.12573687744256</v>
      </c>
      <c r="C35">
        <v>-170.56534987402662</v>
      </c>
      <c r="D35">
        <v>-174.69182894277407</v>
      </c>
      <c r="E35">
        <v>-178.37215147997821</v>
      </c>
      <c r="F35">
        <v>-181.63320711637891</v>
      </c>
      <c r="G35">
        <v>-184.50054348483246</v>
      </c>
      <c r="H35">
        <v>-186.99842778096135</v>
      </c>
      <c r="I35">
        <v>-195.43916423289821</v>
      </c>
      <c r="J35">
        <v>-195.57391755660322</v>
      </c>
      <c r="K35">
        <v>-190.36689037511857</v>
      </c>
      <c r="L35">
        <v>-172.05752233888492</v>
      </c>
      <c r="M35">
        <v>-151.22477807774177</v>
      </c>
      <c r="N35">
        <v>-132.65858060496021</v>
      </c>
      <c r="O35">
        <v>-107.27407520263823</v>
      </c>
      <c r="P35">
        <v>-92.184076505470301</v>
      </c>
      <c r="Q35">
        <v>-86.815590815091866</v>
      </c>
      <c r="R35">
        <v>-78.496709107699076</v>
      </c>
      <c r="S35">
        <v>-49.134683605149483</v>
      </c>
      <c r="T35">
        <v>-194.10759557850125</v>
      </c>
      <c r="U35">
        <v>-194.9314729690245</v>
      </c>
      <c r="V35">
        <v>-196.08031817528953</v>
      </c>
      <c r="W35">
        <v>-196.56365283973452</v>
      </c>
      <c r="X35">
        <v>-194.00991463212489</v>
      </c>
      <c r="Y35">
        <v>-180.5195832560666</v>
      </c>
      <c r="Z35">
        <v>-162.35344981580764</v>
      </c>
      <c r="AA35">
        <v>-126.92630255937497</v>
      </c>
      <c r="AB35">
        <v>-100.95735362503689</v>
      </c>
      <c r="AC35">
        <v>-77.899190924233253</v>
      </c>
      <c r="AD35">
        <v>-50.707573812814459</v>
      </c>
      <c r="AE35">
        <v>-35.499264845535521</v>
      </c>
      <c r="AF35">
        <v>-194.10745608427328</v>
      </c>
      <c r="AG35">
        <v>-194.9313686736846</v>
      </c>
      <c r="AH35">
        <v>-196.08027460017036</v>
      </c>
      <c r="AI35">
        <v>-196.56367377820459</v>
      </c>
      <c r="AJ35">
        <v>-194.00999173283165</v>
      </c>
      <c r="AK35">
        <v>-180.56754018493285</v>
      </c>
      <c r="AL35">
        <v>-162.26551753201639</v>
      </c>
      <c r="AM35">
        <v>-126.84445517367634</v>
      </c>
      <c r="AN35">
        <v>-100.70166157814839</v>
      </c>
      <c r="AO35">
        <v>-77.368225879864241</v>
      </c>
      <c r="AP35">
        <v>-49.268461617929667</v>
      </c>
      <c r="AQ35">
        <v>-32.28105746454893</v>
      </c>
      <c r="AR35">
        <v>-194.10750220232691</v>
      </c>
      <c r="AS35">
        <v>-194.93138713441687</v>
      </c>
      <c r="AT35">
        <v>-196.08024488003565</v>
      </c>
      <c r="AU35">
        <v>-196.56359162268191</v>
      </c>
      <c r="AV35">
        <v>-194.00985907297118</v>
      </c>
      <c r="AW35">
        <v>-180.58877464289213</v>
      </c>
      <c r="AX35">
        <v>-162.29577138516777</v>
      </c>
      <c r="AY35">
        <v>-126.88665133770662</v>
      </c>
      <c r="AZ35">
        <v>-100.76114467035178</v>
      </c>
      <c r="BA35">
        <v>-77.456290270283517</v>
      </c>
      <c r="BB35">
        <v>-49.41339125339325</v>
      </c>
      <c r="BC35">
        <v>-32.512800577435343</v>
      </c>
      <c r="BD35">
        <v>658.47934713354755</v>
      </c>
      <c r="BE35">
        <v>658.47934713354755</v>
      </c>
      <c r="BF35">
        <v>658.47934713354755</v>
      </c>
      <c r="BG35">
        <v>658.47934713354755</v>
      </c>
      <c r="BH35">
        <v>507.02909729283158</v>
      </c>
      <c r="BI35">
        <v>507.02909729283158</v>
      </c>
      <c r="BJ35" t="s">
        <v>65</v>
      </c>
      <c r="BK35" t="s">
        <v>65</v>
      </c>
      <c r="BL35">
        <v>30.380244384056027</v>
      </c>
      <c r="BM35">
        <v>200</v>
      </c>
    </row>
    <row r="36" spans="1:65" x14ac:dyDescent="0.25">
      <c r="A36">
        <v>274</v>
      </c>
      <c r="B36">
        <v>-228.70771278925784</v>
      </c>
      <c r="C36">
        <v>-228.3631320169886</v>
      </c>
      <c r="D36">
        <v>-227.80442270947609</v>
      </c>
      <c r="E36">
        <v>-227.05459978491942</v>
      </c>
      <c r="F36">
        <v>-226.12762119201037</v>
      </c>
      <c r="G36">
        <v>-225.03670801492285</v>
      </c>
      <c r="H36">
        <v>-223.79437906883297</v>
      </c>
      <c r="I36">
        <v>-213.78126860671188</v>
      </c>
      <c r="J36">
        <v>-201.06752637750142</v>
      </c>
      <c r="K36">
        <v>-186.83372982887079</v>
      </c>
      <c r="L36">
        <v>-157.95826524062997</v>
      </c>
      <c r="M36">
        <v>-132.03589664535039</v>
      </c>
      <c r="N36">
        <v>-110.75679333035933</v>
      </c>
      <c r="O36">
        <v>-81.893277458235104</v>
      </c>
      <c r="P36">
        <v>-61.879956056168503</v>
      </c>
      <c r="Q36">
        <v>-51.06361726778551</v>
      </c>
      <c r="R36">
        <v>-43.382886644967726</v>
      </c>
      <c r="S36">
        <v>-24.572428468193699</v>
      </c>
      <c r="T36">
        <v>-259.56119348556473</v>
      </c>
      <c r="U36">
        <v>-254.89517216724786</v>
      </c>
      <c r="V36">
        <v>-245.50222181819569</v>
      </c>
      <c r="W36">
        <v>-232.05181064475471</v>
      </c>
      <c r="X36">
        <v>-207.31769879784923</v>
      </c>
      <c r="Y36">
        <v>-166.17164806047384</v>
      </c>
      <c r="Z36">
        <v>-133.6994068819491</v>
      </c>
      <c r="AA36">
        <v>-87.848675976568501</v>
      </c>
      <c r="AB36">
        <v>-59.536151778269364</v>
      </c>
      <c r="AC36">
        <v>-35.378466577741449</v>
      </c>
      <c r="AD36">
        <v>-7.8784998702453866</v>
      </c>
      <c r="AE36">
        <v>1.9482335492730651</v>
      </c>
      <c r="AF36">
        <v>-259.5643659716514</v>
      </c>
      <c r="AG36">
        <v>-254.89789790959955</v>
      </c>
      <c r="AH36">
        <v>-245.50408050796813</v>
      </c>
      <c r="AI36">
        <v>-232.05250401209432</v>
      </c>
      <c r="AJ36">
        <v>-207.31649143291153</v>
      </c>
      <c r="AK36">
        <v>-166.17194800921362</v>
      </c>
      <c r="AL36">
        <v>-133.53967211327591</v>
      </c>
      <c r="AM36">
        <v>-87.585230217732885</v>
      </c>
      <c r="AN36">
        <v>-59.008633298477008</v>
      </c>
      <c r="AO36">
        <v>-34.407891141407383</v>
      </c>
      <c r="AP36">
        <v>-5.5490818267330679</v>
      </c>
      <c r="AQ36">
        <v>5.572740655019615</v>
      </c>
      <c r="AR36">
        <v>-259.56417857001151</v>
      </c>
      <c r="AS36">
        <v>-254.89773720796032</v>
      </c>
      <c r="AT36">
        <v>-245.50397413214228</v>
      </c>
      <c r="AU36">
        <v>-232.05247606004892</v>
      </c>
      <c r="AV36">
        <v>-207.31660548040747</v>
      </c>
      <c r="AW36">
        <v>-166.20169777370663</v>
      </c>
      <c r="AX36">
        <v>-133.57995395852495</v>
      </c>
      <c r="AY36">
        <v>-87.641759624776384</v>
      </c>
      <c r="AZ36">
        <v>-59.086486861113926</v>
      </c>
      <c r="BA36">
        <v>-34.516824485593744</v>
      </c>
      <c r="BB36">
        <v>-5.7041490727923607</v>
      </c>
      <c r="BC36">
        <v>5.3624459929931669</v>
      </c>
      <c r="BD36">
        <v>764.18036232359827</v>
      </c>
      <c r="BE36">
        <v>764.18036232359827</v>
      </c>
      <c r="BF36">
        <v>764.18036232359827</v>
      </c>
      <c r="BG36">
        <v>764.18036232359827</v>
      </c>
      <c r="BH36">
        <v>588.41887898917071</v>
      </c>
      <c r="BI36">
        <v>588.41887898917071</v>
      </c>
      <c r="BJ36" t="s">
        <v>65</v>
      </c>
      <c r="BK36" t="s">
        <v>65</v>
      </c>
      <c r="BL36">
        <v>32.467238302227635</v>
      </c>
      <c r="BM36">
        <v>200</v>
      </c>
    </row>
    <row r="37" spans="1:65" x14ac:dyDescent="0.25">
      <c r="A37">
        <v>275</v>
      </c>
      <c r="B37">
        <v>-273.50483689207397</v>
      </c>
      <c r="C37">
        <v>-268.61818379282244</v>
      </c>
      <c r="D37">
        <v>-263.58412497132133</v>
      </c>
      <c r="E37">
        <v>-258.57600989183436</v>
      </c>
      <c r="F37">
        <v>-253.59804638685313</v>
      </c>
      <c r="G37">
        <v>-248.65412769753792</v>
      </c>
      <c r="H37">
        <v>-243.74784909357632</v>
      </c>
      <c r="I37">
        <v>-215.26824788991411</v>
      </c>
      <c r="J37">
        <v>-189.21315947419433</v>
      </c>
      <c r="K37">
        <v>-165.31911058082216</v>
      </c>
      <c r="L37">
        <v>-124.86426058783341</v>
      </c>
      <c r="M37">
        <v>-93.703514537255217</v>
      </c>
      <c r="N37">
        <v>-70.542354407706384</v>
      </c>
      <c r="O37">
        <v>-42.031353517686874</v>
      </c>
      <c r="P37">
        <v>-24.658049627094421</v>
      </c>
      <c r="Q37">
        <v>-17.316965203683782</v>
      </c>
      <c r="R37">
        <v>-12.524178153488288</v>
      </c>
      <c r="S37">
        <v>0.86237592824923992</v>
      </c>
      <c r="T37">
        <v>-282.28805277987857</v>
      </c>
      <c r="U37">
        <v>-275.59636402485586</v>
      </c>
      <c r="V37">
        <v>-262.14310527260977</v>
      </c>
      <c r="W37">
        <v>-242.92897953694455</v>
      </c>
      <c r="X37">
        <v>-207.81003876774625</v>
      </c>
      <c r="Y37">
        <v>-150.36134617130264</v>
      </c>
      <c r="Z37">
        <v>-106.52492933174592</v>
      </c>
      <c r="AA37">
        <v>-48.986309752655636</v>
      </c>
      <c r="AB37">
        <v>-17.920455445711443</v>
      </c>
      <c r="AC37">
        <v>3.2432221512757042</v>
      </c>
      <c r="AD37">
        <v>15.693018651892835</v>
      </c>
      <c r="AE37">
        <v>18.428567784736366</v>
      </c>
      <c r="AF37">
        <v>-282.2861258346685</v>
      </c>
      <c r="AG37">
        <v>-275.59491612043075</v>
      </c>
      <c r="AH37">
        <v>-262.14248062674994</v>
      </c>
      <c r="AI37">
        <v>-242.92921823899445</v>
      </c>
      <c r="AJ37">
        <v>-207.81096633233466</v>
      </c>
      <c r="AK37">
        <v>-150.33695881526575</v>
      </c>
      <c r="AL37">
        <v>-106.32087015258591</v>
      </c>
      <c r="AM37">
        <v>-48.552209805412943</v>
      </c>
      <c r="AN37">
        <v>-17.122419400268512</v>
      </c>
      <c r="AO37">
        <v>4.5298712463137658</v>
      </c>
      <c r="AP37">
        <v>17.641189604169423</v>
      </c>
      <c r="AQ37">
        <v>20.812605363554685</v>
      </c>
      <c r="AR37">
        <v>-282.28606640073644</v>
      </c>
      <c r="AS37">
        <v>-275.59489982979363</v>
      </c>
      <c r="AT37">
        <v>-262.14254645856658</v>
      </c>
      <c r="AU37">
        <v>-242.92939076926223</v>
      </c>
      <c r="AV37">
        <v>-207.81130205114709</v>
      </c>
      <c r="AW37">
        <v>-150.3709200129089</v>
      </c>
      <c r="AX37">
        <v>-106.36729485164396</v>
      </c>
      <c r="AY37">
        <v>-48.621878320851408</v>
      </c>
      <c r="AZ37">
        <v>-17.218501203768515</v>
      </c>
      <c r="BA37">
        <v>4.4095397052154599</v>
      </c>
      <c r="BB37">
        <v>17.534651015138</v>
      </c>
      <c r="BC37">
        <v>20.694402357401692</v>
      </c>
      <c r="BD37">
        <v>853.17697074910836</v>
      </c>
      <c r="BE37">
        <v>853.17697074910836</v>
      </c>
      <c r="BF37">
        <v>853.17697074910836</v>
      </c>
      <c r="BG37">
        <v>853.17697074910836</v>
      </c>
      <c r="BH37">
        <v>656.94626747681343</v>
      </c>
      <c r="BI37">
        <v>656.94626747681343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31774542049</v>
      </c>
      <c r="C38">
        <v>-268.85534005239936</v>
      </c>
      <c r="D38">
        <v>-258.90384555124353</v>
      </c>
      <c r="E38">
        <v>-249.30872510048809</v>
      </c>
      <c r="F38">
        <v>-240.05624053299368</v>
      </c>
      <c r="G38">
        <v>-231.13320188206538</v>
      </c>
      <c r="H38">
        <v>-222.52694507564661</v>
      </c>
      <c r="I38">
        <v>-176.8936895661376</v>
      </c>
      <c r="J38">
        <v>-140.66259186929764</v>
      </c>
      <c r="K38">
        <v>-111.14593182826118</v>
      </c>
      <c r="L38">
        <v>-67.630818656269284</v>
      </c>
      <c r="M38">
        <v>-38.400683282478752</v>
      </c>
      <c r="N38">
        <v>-18.353701902017463</v>
      </c>
      <c r="O38">
        <v>5.7607710067159035</v>
      </c>
      <c r="P38">
        <v>22.740510573393269</v>
      </c>
      <c r="Q38">
        <v>32.863738309091559</v>
      </c>
      <c r="R38">
        <v>35.428430010943856</v>
      </c>
      <c r="S38">
        <v>34.409851183806389</v>
      </c>
      <c r="T38">
        <v>-255.03678828401246</v>
      </c>
      <c r="U38">
        <v>-245.34669145564854</v>
      </c>
      <c r="V38">
        <v>-226.33561984342535</v>
      </c>
      <c r="W38">
        <v>-200.25304041081378</v>
      </c>
      <c r="X38">
        <v>-155.73528572351711</v>
      </c>
      <c r="Y38">
        <v>-91.592955558482089</v>
      </c>
      <c r="Z38">
        <v>-49.475125431979599</v>
      </c>
      <c r="AA38">
        <v>-3.1398387872796918</v>
      </c>
      <c r="AB38">
        <v>17.540054894636324</v>
      </c>
      <c r="AC38">
        <v>29.427527387088716</v>
      </c>
      <c r="AD38">
        <v>32.092128755124918</v>
      </c>
      <c r="AE38">
        <v>27.489805076388873</v>
      </c>
      <c r="AF38">
        <v>-255.01308712948929</v>
      </c>
      <c r="AG38">
        <v>-245.32485273310311</v>
      </c>
      <c r="AH38">
        <v>-226.31729739482154</v>
      </c>
      <c r="AI38">
        <v>-200.23922348314767</v>
      </c>
      <c r="AJ38">
        <v>-155.72819197322417</v>
      </c>
      <c r="AK38">
        <v>-91.538584737780553</v>
      </c>
      <c r="AL38">
        <v>-49.280659020055978</v>
      </c>
      <c r="AM38">
        <v>-2.7118289892877345</v>
      </c>
      <c r="AN38">
        <v>18.25121847284332</v>
      </c>
      <c r="AO38">
        <v>30.494574523971043</v>
      </c>
      <c r="AP38">
        <v>33.453387750506174</v>
      </c>
      <c r="AQ38">
        <v>28.286550831634059</v>
      </c>
      <c r="AR38">
        <v>-255.00917552306137</v>
      </c>
      <c r="AS38">
        <v>-245.32118313445122</v>
      </c>
      <c r="AT38">
        <v>-226.31409307144094</v>
      </c>
      <c r="AU38">
        <v>-200.23663517366819</v>
      </c>
      <c r="AV38">
        <v>-155.72658563413731</v>
      </c>
      <c r="AW38">
        <v>-91.568482816896534</v>
      </c>
      <c r="AX38">
        <v>-49.320746012587044</v>
      </c>
      <c r="AY38">
        <v>-2.7703309275935171</v>
      </c>
      <c r="AZ38">
        <v>18.17494850664368</v>
      </c>
      <c r="BA38">
        <v>30.407333794606682</v>
      </c>
      <c r="BB38">
        <v>33.401381679266926</v>
      </c>
      <c r="BC38">
        <v>28.274025756203983</v>
      </c>
      <c r="BD38">
        <v>963.21070234113699</v>
      </c>
      <c r="BE38">
        <v>963.21070234113699</v>
      </c>
      <c r="BF38">
        <v>963.21070234113699</v>
      </c>
      <c r="BG38">
        <v>963.21070234113699</v>
      </c>
      <c r="BH38">
        <v>741.67224080267556</v>
      </c>
      <c r="BI38">
        <v>741.67224080267556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21387555074</v>
      </c>
      <c r="C39">
        <v>-170.76565030509525</v>
      </c>
      <c r="D39">
        <v>-167.15193451345581</v>
      </c>
      <c r="E39">
        <v>-163.55100296960836</v>
      </c>
      <c r="F39">
        <v>-159.96665778672033</v>
      </c>
      <c r="G39">
        <v>-156.40242325960378</v>
      </c>
      <c r="H39">
        <v>-152.86156051593358</v>
      </c>
      <c r="I39">
        <v>-132.26003873288718</v>
      </c>
      <c r="J39">
        <v>-113.4789081004831</v>
      </c>
      <c r="K39">
        <v>-96.278617086764285</v>
      </c>
      <c r="L39">
        <v>-67.438721093252724</v>
      </c>
      <c r="M39">
        <v>-45.681232302043838</v>
      </c>
      <c r="N39">
        <v>-29.991475061458551</v>
      </c>
      <c r="O39">
        <v>-11.875246220857949</v>
      </c>
      <c r="P39">
        <v>-2.6549026730048748</v>
      </c>
      <c r="Q39">
        <v>0.39815845560779717</v>
      </c>
      <c r="R39">
        <v>5.0404966370680429</v>
      </c>
      <c r="S39">
        <v>20.411708184612589</v>
      </c>
      <c r="T39">
        <v>-154.64902562716924</v>
      </c>
      <c r="U39">
        <v>-150.54888410783494</v>
      </c>
      <c r="V39">
        <v>-142.42098390735393</v>
      </c>
      <c r="W39">
        <v>-131.07446357288825</v>
      </c>
      <c r="X39">
        <v>-111.10787135473453</v>
      </c>
      <c r="Y39">
        <v>-80.65537253456111</v>
      </c>
      <c r="Z39">
        <v>-59.016308043916659</v>
      </c>
      <c r="AA39">
        <v>-32.570683482027391</v>
      </c>
      <c r="AB39">
        <v>-19.110374015854706</v>
      </c>
      <c r="AC39">
        <v>-10.066234720174371</v>
      </c>
      <c r="AD39">
        <v>-3.960625407678775</v>
      </c>
      <c r="AE39">
        <v>-2.4858269653073304</v>
      </c>
      <c r="AF39">
        <v>-154.649902197617</v>
      </c>
      <c r="AG39">
        <v>-150.54975129888601</v>
      </c>
      <c r="AH39">
        <v>-142.42182996992869</v>
      </c>
      <c r="AI39">
        <v>-131.07527436620595</v>
      </c>
      <c r="AJ39">
        <v>-111.10860308522957</v>
      </c>
      <c r="AK39">
        <v>-80.644849243449897</v>
      </c>
      <c r="AL39">
        <v>-58.915000828268155</v>
      </c>
      <c r="AM39">
        <v>-32.382973236134667</v>
      </c>
      <c r="AN39">
        <v>-18.785938564913131</v>
      </c>
      <c r="AO39">
        <v>-9.5747775695751578</v>
      </c>
      <c r="AP39">
        <v>-3.2564895342378222</v>
      </c>
      <c r="AQ39">
        <v>-1.6506289082849483</v>
      </c>
      <c r="AR39">
        <v>-154.6327232458361</v>
      </c>
      <c r="AS39">
        <v>-150.53391401506656</v>
      </c>
      <c r="AT39">
        <v>-142.4085325000037</v>
      </c>
      <c r="AU39">
        <v>-131.06524704544944</v>
      </c>
      <c r="AV39">
        <v>-111.1035042877339</v>
      </c>
      <c r="AW39">
        <v>-80.662843321526907</v>
      </c>
      <c r="AX39">
        <v>-58.940780211830763</v>
      </c>
      <c r="AY39">
        <v>-32.417889226048906</v>
      </c>
      <c r="AZ39">
        <v>-18.829397091975274</v>
      </c>
      <c r="BA39">
        <v>-9.6261587555494792</v>
      </c>
      <c r="BB39">
        <v>-3.3056319401066765</v>
      </c>
      <c r="BC39">
        <v>-1.7018296738868788</v>
      </c>
      <c r="BD39">
        <v>963.21070234113699</v>
      </c>
      <c r="BE39">
        <v>963.21070234113699</v>
      </c>
      <c r="BF39">
        <v>963.21070234113699</v>
      </c>
      <c r="BG39">
        <v>963.21070234113699</v>
      </c>
      <c r="BH39">
        <v>741.67224080267556</v>
      </c>
      <c r="BI39">
        <v>741.67224080267556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05642258142</v>
      </c>
      <c r="C40">
        <v>-167.43289864746501</v>
      </c>
      <c r="D40">
        <v>-162.896361439179</v>
      </c>
      <c r="E40">
        <v>-158.47182805893488</v>
      </c>
      <c r="F40">
        <v>-154.15681962687196</v>
      </c>
      <c r="G40">
        <v>-149.94890244416382</v>
      </c>
      <c r="H40">
        <v>-145.84568757787264</v>
      </c>
      <c r="I40">
        <v>-123.29689433178196</v>
      </c>
      <c r="J40">
        <v>-104.38098504421903</v>
      </c>
      <c r="K40">
        <v>-88.114751595483355</v>
      </c>
      <c r="L40">
        <v>-62.576961878304246</v>
      </c>
      <c r="M40">
        <v>-44.322681277518953</v>
      </c>
      <c r="N40">
        <v>-31.408723228802739</v>
      </c>
      <c r="O40">
        <v>-16.069160725154656</v>
      </c>
      <c r="P40">
        <v>-6.6151460332187355</v>
      </c>
      <c r="Q40">
        <v>-1.8702099856778704</v>
      </c>
      <c r="R40">
        <v>1.0454101740670074</v>
      </c>
      <c r="S40">
        <v>7.518699805917489</v>
      </c>
      <c r="T40">
        <v>-163.7820800486152</v>
      </c>
      <c r="U40">
        <v>-158.84653778577393</v>
      </c>
      <c r="V40">
        <v>-149.10360763683892</v>
      </c>
      <c r="W40">
        <v>-135.60183761448158</v>
      </c>
      <c r="X40">
        <v>-112.17045298102569</v>
      </c>
      <c r="Y40">
        <v>-77.509336506966193</v>
      </c>
      <c r="Z40">
        <v>-54.061672384808041</v>
      </c>
      <c r="AA40">
        <v>-27.800999392841653</v>
      </c>
      <c r="AB40">
        <v>-16.36800141232693</v>
      </c>
      <c r="AC40">
        <v>-10.216033414592596</v>
      </c>
      <c r="AD40">
        <v>-4.0149512766886328</v>
      </c>
      <c r="AE40">
        <v>4.5143036700495687</v>
      </c>
      <c r="AF40">
        <v>-163.78284115876912</v>
      </c>
      <c r="AG40">
        <v>-158.84726293770666</v>
      </c>
      <c r="AH40">
        <v>-149.10426360855854</v>
      </c>
      <c r="AI40">
        <v>-135.60240184456597</v>
      </c>
      <c r="AJ40">
        <v>-112.17087029244416</v>
      </c>
      <c r="AK40">
        <v>-77.491430786153472</v>
      </c>
      <c r="AL40">
        <v>-53.950902112473372</v>
      </c>
      <c r="AM40">
        <v>-27.600337818795111</v>
      </c>
      <c r="AN40">
        <v>-16.055674218333412</v>
      </c>
      <c r="AO40">
        <v>-9.8102144880674729</v>
      </c>
      <c r="AP40">
        <v>-3.3101382013029506</v>
      </c>
      <c r="AQ40">
        <v>6.4972571322927113</v>
      </c>
      <c r="AR40">
        <v>-163.79102857992558</v>
      </c>
      <c r="AS40">
        <v>-158.8548992995517</v>
      </c>
      <c r="AT40">
        <v>-149.11085344953798</v>
      </c>
      <c r="AU40">
        <v>-135.60763612104302</v>
      </c>
      <c r="AV40">
        <v>-112.17403490386961</v>
      </c>
      <c r="AW40">
        <v>-77.5112635057787</v>
      </c>
      <c r="AX40">
        <v>-53.975819817195237</v>
      </c>
      <c r="AY40">
        <v>-27.633743684464843</v>
      </c>
      <c r="AZ40">
        <v>-16.096294399722545</v>
      </c>
      <c r="BA40">
        <v>-9.8539025003690348</v>
      </c>
      <c r="BB40">
        <v>-3.3593397669851033</v>
      </c>
      <c r="BC40">
        <v>6.3822332720860073</v>
      </c>
      <c r="BD40">
        <v>963.21070234113699</v>
      </c>
      <c r="BE40">
        <v>963.21070234113699</v>
      </c>
      <c r="BF40">
        <v>963.21070234113699</v>
      </c>
      <c r="BG40">
        <v>963.21070234113699</v>
      </c>
      <c r="BH40">
        <v>741.67224080267556</v>
      </c>
      <c r="BI40">
        <v>741.67224080267556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767014088492</v>
      </c>
      <c r="C41">
        <v>-239.96607569599342</v>
      </c>
      <c r="D41">
        <v>-235.4105589203202</v>
      </c>
      <c r="E41">
        <v>-230.93660667737845</v>
      </c>
      <c r="F41">
        <v>-226.54373624594598</v>
      </c>
      <c r="G41">
        <v>-222.23140811226435</v>
      </c>
      <c r="H41">
        <v>-217.99903027472226</v>
      </c>
      <c r="I41">
        <v>-194.24493667993849</v>
      </c>
      <c r="J41">
        <v>-173.56476349779209</v>
      </c>
      <c r="K41">
        <v>-155.23744772190457</v>
      </c>
      <c r="L41">
        <v>-125.24038282802596</v>
      </c>
      <c r="M41">
        <v>-102.64344322983017</v>
      </c>
      <c r="N41">
        <v>-85.818629347658373</v>
      </c>
      <c r="O41">
        <v>-64.170457272751108</v>
      </c>
      <c r="P41">
        <v>-48.136973460304461</v>
      </c>
      <c r="Q41">
        <v>-35.893845186357744</v>
      </c>
      <c r="R41">
        <v>-26.890496890231429</v>
      </c>
      <c r="S41">
        <v>-10.656204472688849</v>
      </c>
      <c r="T41">
        <v>-216.86679709374488</v>
      </c>
      <c r="U41">
        <v>-211.93734601725706</v>
      </c>
      <c r="V41">
        <v>-202.18333687710597</v>
      </c>
      <c r="W41">
        <v>-188.60338561828647</v>
      </c>
      <c r="X41">
        <v>-164.78915293879973</v>
      </c>
      <c r="Y41">
        <v>-128.43919940908108</v>
      </c>
      <c r="Z41">
        <v>-102.37478951059333</v>
      </c>
      <c r="AA41">
        <v>-69.027529752140737</v>
      </c>
      <c r="AB41">
        <v>-49.933268642568251</v>
      </c>
      <c r="AC41">
        <v>-33.736804992799961</v>
      </c>
      <c r="AD41">
        <v>-12.066217195282544</v>
      </c>
      <c r="AE41">
        <v>-1.8952893994731572</v>
      </c>
      <c r="AF41">
        <v>-209.4154847915753</v>
      </c>
      <c r="AG41">
        <v>-205.07311944586712</v>
      </c>
      <c r="AH41">
        <v>-196.42727720816484</v>
      </c>
      <c r="AI41">
        <v>-184.2666620676049</v>
      </c>
      <c r="AJ41">
        <v>-162.56849960352324</v>
      </c>
      <c r="AK41">
        <v>-128.41798282840222</v>
      </c>
      <c r="AL41">
        <v>-102.93140531389744</v>
      </c>
      <c r="AM41">
        <v>-69.303169768436149</v>
      </c>
      <c r="AN41">
        <v>-49.537181959666761</v>
      </c>
      <c r="AO41">
        <v>-32.809449507704493</v>
      </c>
      <c r="AP41">
        <v>-10.536418702364116</v>
      </c>
      <c r="AQ41">
        <v>1.328895126908175</v>
      </c>
      <c r="AR41">
        <v>-211.44395482350802</v>
      </c>
      <c r="AS41">
        <v>-206.93182687461692</v>
      </c>
      <c r="AT41">
        <v>-197.96632618592213</v>
      </c>
      <c r="AU41">
        <v>-185.39815311646473</v>
      </c>
      <c r="AV41">
        <v>-163.09829342511728</v>
      </c>
      <c r="AW41">
        <v>-128.36392773150732</v>
      </c>
      <c r="AX41">
        <v>-102.71242621799789</v>
      </c>
      <c r="AY41">
        <v>-69.202111930255327</v>
      </c>
      <c r="AZ41">
        <v>-49.616905346547313</v>
      </c>
      <c r="BA41">
        <v>-32.98884267524803</v>
      </c>
      <c r="BB41">
        <v>-10.607298173669344</v>
      </c>
      <c r="BC41">
        <v>1.0802992220677876</v>
      </c>
      <c r="BD41">
        <v>831.18883833359155</v>
      </c>
      <c r="BE41">
        <v>831.18883833359155</v>
      </c>
      <c r="BF41">
        <v>831.18883833359155</v>
      </c>
      <c r="BG41">
        <v>831.18883833359155</v>
      </c>
      <c r="BH41">
        <v>640.01540551686548</v>
      </c>
      <c r="BI41">
        <v>640.01540551686548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19832813288</v>
      </c>
      <c r="C42">
        <v>-223.4613428156247</v>
      </c>
      <c r="D42">
        <v>-223.79957068744054</v>
      </c>
      <c r="E42">
        <v>-223.93916550359188</v>
      </c>
      <c r="F42">
        <v>-223.89384509682804</v>
      </c>
      <c r="G42">
        <v>-223.67661168513513</v>
      </c>
      <c r="H42">
        <v>-223.29978533917117</v>
      </c>
      <c r="I42">
        <v>-218.29911492904534</v>
      </c>
      <c r="J42">
        <v>-210.21976497483919</v>
      </c>
      <c r="K42">
        <v>-200.28492087120102</v>
      </c>
      <c r="L42">
        <v>-178.93562119793989</v>
      </c>
      <c r="M42">
        <v>-159.18537707955147</v>
      </c>
      <c r="N42">
        <v>-142.88502083413223</v>
      </c>
      <c r="O42">
        <v>-121.15788753339858</v>
      </c>
      <c r="P42">
        <v>-107.22204515605405</v>
      </c>
      <c r="Q42">
        <v>-100.57686215129549</v>
      </c>
      <c r="R42">
        <v>-93.983923476482488</v>
      </c>
      <c r="S42">
        <v>-74.085136755331831</v>
      </c>
      <c r="T42">
        <v>-195.30778927790161</v>
      </c>
      <c r="U42">
        <v>-195.85966820799445</v>
      </c>
      <c r="V42">
        <v>-196.55734612307134</v>
      </c>
      <c r="W42">
        <v>-196.61525831862056</v>
      </c>
      <c r="X42">
        <v>-193.93911947418022</v>
      </c>
      <c r="Y42">
        <v>-182.08429321482004</v>
      </c>
      <c r="Z42">
        <v>-166.76912526268873</v>
      </c>
      <c r="AA42">
        <v>-137.58801961363079</v>
      </c>
      <c r="AB42">
        <v>-116.93002038007546</v>
      </c>
      <c r="AC42">
        <v>-99.904738850964961</v>
      </c>
      <c r="AD42">
        <v>-87.452362061845108</v>
      </c>
      <c r="AE42">
        <v>-85.727150086640776</v>
      </c>
      <c r="AF42">
        <v>-185.86749245352428</v>
      </c>
      <c r="AG42">
        <v>-187.2080441646699</v>
      </c>
      <c r="AH42">
        <v>-189.39087335610688</v>
      </c>
      <c r="AI42">
        <v>-191.34256509853165</v>
      </c>
      <c r="AJ42">
        <v>-191.46307945258536</v>
      </c>
      <c r="AK42">
        <v>-182.4959078934165</v>
      </c>
      <c r="AL42">
        <v>-167.86307268245568</v>
      </c>
      <c r="AM42">
        <v>-138.23714930876693</v>
      </c>
      <c r="AN42">
        <v>-116.70952151105415</v>
      </c>
      <c r="AO42">
        <v>-99.255673926336229</v>
      </c>
      <c r="AP42">
        <v>-87.949976972158495</v>
      </c>
      <c r="AQ42">
        <v>-86.191012092672779</v>
      </c>
      <c r="AR42">
        <v>-189.92898260849381</v>
      </c>
      <c r="AS42">
        <v>-190.92964086518921</v>
      </c>
      <c r="AT42">
        <v>-192.4724588372446</v>
      </c>
      <c r="AU42">
        <v>-193.60814729473995</v>
      </c>
      <c r="AV42">
        <v>-192.52395004405139</v>
      </c>
      <c r="AW42">
        <v>-182.35613091003273</v>
      </c>
      <c r="AX42">
        <v>-167.38330043149406</v>
      </c>
      <c r="AY42">
        <v>-137.98516112753353</v>
      </c>
      <c r="AZ42">
        <v>-116.81020364052435</v>
      </c>
      <c r="BA42">
        <v>-99.535309397922703</v>
      </c>
      <c r="BB42">
        <v>-87.919651630665584</v>
      </c>
      <c r="BC42">
        <v>-86.397584388759057</v>
      </c>
      <c r="BD42">
        <v>591.870751492674</v>
      </c>
      <c r="BE42">
        <v>591.870751492674</v>
      </c>
      <c r="BF42">
        <v>591.870751492674</v>
      </c>
      <c r="BG42">
        <v>591.870751492674</v>
      </c>
      <c r="BH42">
        <v>455.74047864935892</v>
      </c>
      <c r="BI42">
        <v>455.74047864935892</v>
      </c>
      <c r="BJ42" t="s">
        <v>65</v>
      </c>
      <c r="BK42" t="s">
        <v>65</v>
      </c>
      <c r="BL42">
        <v>29.993271803077853</v>
      </c>
      <c r="BM42">
        <v>200</v>
      </c>
    </row>
    <row r="43" spans="1:65" x14ac:dyDescent="0.25">
      <c r="A43">
        <v>281</v>
      </c>
      <c r="B43">
        <v>-216.74036366578804</v>
      </c>
      <c r="C43">
        <v>-213.92759069417721</v>
      </c>
      <c r="D43">
        <v>-211.00262316088774</v>
      </c>
      <c r="E43">
        <v>-208.0669931240289</v>
      </c>
      <c r="F43">
        <v>-205.1252385991335</v>
      </c>
      <c r="G43">
        <v>-202.18159750291713</v>
      </c>
      <c r="H43">
        <v>-199.24002299743893</v>
      </c>
      <c r="I43">
        <v>-181.82301985702526</v>
      </c>
      <c r="J43">
        <v>-165.54025071648934</v>
      </c>
      <c r="K43">
        <v>-150.33718994862718</v>
      </c>
      <c r="L43">
        <v>-124.26652066409811</v>
      </c>
      <c r="M43">
        <v>-104.10949940938711</v>
      </c>
      <c r="N43">
        <v>-89.26700588766667</v>
      </c>
      <c r="O43">
        <v>-71.64889251184421</v>
      </c>
      <c r="P43">
        <v>-62.23555733052229</v>
      </c>
      <c r="Q43">
        <v>-59.260564315275907</v>
      </c>
      <c r="R43">
        <v>-55.507987391617277</v>
      </c>
      <c r="S43">
        <v>-41.967110538323467</v>
      </c>
      <c r="T43">
        <v>-190.23077526312341</v>
      </c>
      <c r="U43">
        <v>-187.33653360455855</v>
      </c>
      <c r="V43">
        <v>-181.59509140697472</v>
      </c>
      <c r="W43">
        <v>-173.55771348997663</v>
      </c>
      <c r="X43">
        <v>-159.26933935563898</v>
      </c>
      <c r="Y43">
        <v>-136.58591525213433</v>
      </c>
      <c r="Z43">
        <v>-118.98269804535133</v>
      </c>
      <c r="AA43">
        <v>-92.831656347032506</v>
      </c>
      <c r="AB43">
        <v>-74.600870021786093</v>
      </c>
      <c r="AC43">
        <v>-56.774861525532366</v>
      </c>
      <c r="AD43">
        <v>-40.457764215268973</v>
      </c>
      <c r="AE43">
        <v>-48.396116318472068</v>
      </c>
      <c r="AF43">
        <v>-190.20826876468595</v>
      </c>
      <c r="AG43">
        <v>-187.31585304308399</v>
      </c>
      <c r="AH43">
        <v>-181.57785373287078</v>
      </c>
      <c r="AI43">
        <v>-173.54487661762323</v>
      </c>
      <c r="AJ43">
        <v>-159.26303529315393</v>
      </c>
      <c r="AK43">
        <v>-136.60605064371941</v>
      </c>
      <c r="AL43">
        <v>-118.89560341730086</v>
      </c>
      <c r="AM43">
        <v>-92.751839468363826</v>
      </c>
      <c r="AN43">
        <v>-74.403768577037226</v>
      </c>
      <c r="AO43">
        <v>-56.34645931780657</v>
      </c>
      <c r="AP43">
        <v>-39.746867533245329</v>
      </c>
      <c r="AQ43">
        <v>-49.462926730099099</v>
      </c>
      <c r="AR43">
        <v>-190.21243658665369</v>
      </c>
      <c r="AS43">
        <v>-187.31969473983125</v>
      </c>
      <c r="AT43">
        <v>-181.58107973984002</v>
      </c>
      <c r="AU43">
        <v>-173.54731379999831</v>
      </c>
      <c r="AV43">
        <v>-159.26429561425684</v>
      </c>
      <c r="AW43">
        <v>-136.62652266769339</v>
      </c>
      <c r="AX43">
        <v>-118.92217208310005</v>
      </c>
      <c r="AY43">
        <v>-92.785393335160464</v>
      </c>
      <c r="AZ43">
        <v>-74.448757497721857</v>
      </c>
      <c r="BA43">
        <v>-56.414899721827261</v>
      </c>
      <c r="BB43">
        <v>-39.834541057807563</v>
      </c>
      <c r="BC43">
        <v>-49.44677184956295</v>
      </c>
      <c r="BD43">
        <v>732.72415546797697</v>
      </c>
      <c r="BE43">
        <v>732.72415546797697</v>
      </c>
      <c r="BF43">
        <v>732.72415546797697</v>
      </c>
      <c r="BG43">
        <v>732.72415546797697</v>
      </c>
      <c r="BH43">
        <v>564.19759971034227</v>
      </c>
      <c r="BI43">
        <v>564.19759971034227</v>
      </c>
      <c r="BJ43" t="s">
        <v>65</v>
      </c>
      <c r="BK43" t="s">
        <v>65</v>
      </c>
      <c r="BL43">
        <v>32.512705218629364</v>
      </c>
      <c r="BM43">
        <v>200</v>
      </c>
    </row>
    <row r="44" spans="1:65" x14ac:dyDescent="0.25">
      <c r="A44">
        <v>282</v>
      </c>
      <c r="B44">
        <v>-216.24098605063966</v>
      </c>
      <c r="C44">
        <v>-213.03130178326646</v>
      </c>
      <c r="D44">
        <v>-209.67019889490555</v>
      </c>
      <c r="E44">
        <v>-206.27491592151031</v>
      </c>
      <c r="F44">
        <v>-202.85233136616569</v>
      </c>
      <c r="G44">
        <v>-199.40888945666484</v>
      </c>
      <c r="H44">
        <v>-195.95062201602974</v>
      </c>
      <c r="I44">
        <v>-175.18055969533083</v>
      </c>
      <c r="J44">
        <v>-155.39528105694276</v>
      </c>
      <c r="K44">
        <v>-136.72489066322845</v>
      </c>
      <c r="L44">
        <v>-104.43064136801621</v>
      </c>
      <c r="M44">
        <v>-79.398999761707273</v>
      </c>
      <c r="N44">
        <v>-61.087891663161791</v>
      </c>
      <c r="O44">
        <v>-39.962115987364143</v>
      </c>
      <c r="P44">
        <v>-30.259982676899416</v>
      </c>
      <c r="Q44">
        <v>-30.284033841484341</v>
      </c>
      <c r="R44">
        <v>-28.714656778707631</v>
      </c>
      <c r="S44">
        <v>-16.155982648875938</v>
      </c>
      <c r="T44">
        <v>-209.75723129034458</v>
      </c>
      <c r="U44">
        <v>-204.10504728869111</v>
      </c>
      <c r="V44">
        <v>-193.06680723655165</v>
      </c>
      <c r="W44">
        <v>-178.02877220854757</v>
      </c>
      <c r="X44">
        <v>-152.61410473617028</v>
      </c>
      <c r="Y44">
        <v>-116.26828929473247</v>
      </c>
      <c r="Z44">
        <v>-91.90419939112023</v>
      </c>
      <c r="AA44">
        <v>-61.926261945386699</v>
      </c>
      <c r="AB44">
        <v>-44.272820003099788</v>
      </c>
      <c r="AC44">
        <v>-28.382426781912162</v>
      </c>
      <c r="AD44">
        <v>-15.420039046381701</v>
      </c>
      <c r="AE44">
        <v>-25.354304467370138</v>
      </c>
      <c r="AF44">
        <v>-209.75937487723021</v>
      </c>
      <c r="AG44">
        <v>-204.10699905478279</v>
      </c>
      <c r="AH44">
        <v>-193.06839972622868</v>
      </c>
      <c r="AI44">
        <v>-178.02991116102922</v>
      </c>
      <c r="AJ44">
        <v>-152.61458835355145</v>
      </c>
      <c r="AK44">
        <v>-116.26150173500798</v>
      </c>
      <c r="AL44">
        <v>-91.783686186629637</v>
      </c>
      <c r="AM44">
        <v>-61.749005350473297</v>
      </c>
      <c r="AN44">
        <v>-43.94319522727865</v>
      </c>
      <c r="AO44">
        <v>-27.776380015621452</v>
      </c>
      <c r="AP44">
        <v>-14.454510908237586</v>
      </c>
      <c r="AQ44">
        <v>-26.271441098149051</v>
      </c>
      <c r="AR44">
        <v>-209.77753434315491</v>
      </c>
      <c r="AS44">
        <v>-204.12418817672938</v>
      </c>
      <c r="AT44">
        <v>-193.08372377695113</v>
      </c>
      <c r="AU44">
        <v>-178.04276656716829</v>
      </c>
      <c r="AV44">
        <v>-152.62350789874182</v>
      </c>
      <c r="AW44">
        <v>-116.28872726142269</v>
      </c>
      <c r="AX44">
        <v>-91.815283698035856</v>
      </c>
      <c r="AY44">
        <v>-61.78789088903725</v>
      </c>
      <c r="AZ44">
        <v>-43.994030260658576</v>
      </c>
      <c r="BA44">
        <v>-27.847875176440009</v>
      </c>
      <c r="BB44">
        <v>-14.531581109037752</v>
      </c>
      <c r="BC44">
        <v>-26.237687760549342</v>
      </c>
      <c r="BD44">
        <v>823.70644747373342</v>
      </c>
      <c r="BE44">
        <v>823.70644747373342</v>
      </c>
      <c r="BF44">
        <v>823.70644747373342</v>
      </c>
      <c r="BG44">
        <v>823.70644747373342</v>
      </c>
      <c r="BH44">
        <v>634.25396455477471</v>
      </c>
      <c r="BI44">
        <v>634.25396455477471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41283557373</v>
      </c>
      <c r="C45">
        <v>-201.82934287081812</v>
      </c>
      <c r="D45">
        <v>-194.22223248151235</v>
      </c>
      <c r="E45">
        <v>-186.91996945793764</v>
      </c>
      <c r="F45">
        <v>-179.90956049485624</v>
      </c>
      <c r="G45">
        <v>-173.17856909125541</v>
      </c>
      <c r="H45">
        <v>-166.71509185489055</v>
      </c>
      <c r="I45">
        <v>-132.9470869854413</v>
      </c>
      <c r="J45">
        <v>-106.88265800685781</v>
      </c>
      <c r="K45">
        <v>-86.110229975072983</v>
      </c>
      <c r="L45">
        <v>-56.369785313794168</v>
      </c>
      <c r="M45">
        <v>-36.967998736536295</v>
      </c>
      <c r="N45">
        <v>-23.828903559233243</v>
      </c>
      <c r="O45">
        <v>-7.8414295609782751</v>
      </c>
      <c r="P45">
        <v>3.9511269702353218</v>
      </c>
      <c r="Q45">
        <v>9.9533097823296259</v>
      </c>
      <c r="R45">
        <v>8.089949696191562</v>
      </c>
      <c r="S45">
        <v>-3.5271141587126658</v>
      </c>
      <c r="T45">
        <v>-211.69421828332793</v>
      </c>
      <c r="U45">
        <v>-201.74395173235919</v>
      </c>
      <c r="V45">
        <v>-182.61079961413708</v>
      </c>
      <c r="W45">
        <v>-157.2536015188536</v>
      </c>
      <c r="X45">
        <v>-116.6453196955642</v>
      </c>
      <c r="Y45">
        <v>-65.470245297043689</v>
      </c>
      <c r="Z45">
        <v>-37.705479545510208</v>
      </c>
      <c r="AA45">
        <v>-13.753066263098649</v>
      </c>
      <c r="AB45">
        <v>-4.5320271481699006</v>
      </c>
      <c r="AC45">
        <v>3.0860558580603907</v>
      </c>
      <c r="AD45">
        <v>8.0290476271376718</v>
      </c>
      <c r="AE45">
        <v>-7.3542881360867671</v>
      </c>
      <c r="AF45">
        <v>-211.69378513866189</v>
      </c>
      <c r="AG45">
        <v>-201.74356574972583</v>
      </c>
      <c r="AH45">
        <v>-182.61050172871211</v>
      </c>
      <c r="AI45">
        <v>-157.25341426414408</v>
      </c>
      <c r="AJ45">
        <v>-116.64529034358384</v>
      </c>
      <c r="AK45">
        <v>-65.424337040279369</v>
      </c>
      <c r="AL45">
        <v>-37.565955035816501</v>
      </c>
      <c r="AM45">
        <v>-13.521707327208144</v>
      </c>
      <c r="AN45">
        <v>-4.199798065622276</v>
      </c>
      <c r="AO45">
        <v>3.6007805007540887</v>
      </c>
      <c r="AP45">
        <v>8.7272770577463685</v>
      </c>
      <c r="AQ45">
        <v>-9.1757956082917644</v>
      </c>
      <c r="AR45">
        <v>-211.69752859630671</v>
      </c>
      <c r="AS45">
        <v>-201.74734795823562</v>
      </c>
      <c r="AT45">
        <v>-182.61433547721418</v>
      </c>
      <c r="AU45">
        <v>-157.2572623347962</v>
      </c>
      <c r="AV45">
        <v>-116.64899360304557</v>
      </c>
      <c r="AW45">
        <v>-65.45092147636062</v>
      </c>
      <c r="AX45">
        <v>-37.596785258350202</v>
      </c>
      <c r="AY45">
        <v>-13.556798913331447</v>
      </c>
      <c r="AZ45">
        <v>-4.2391719120087741</v>
      </c>
      <c r="BA45">
        <v>3.5535371788722458</v>
      </c>
      <c r="BB45">
        <v>8.6919702464140212</v>
      </c>
      <c r="BC45">
        <v>-9.0669308172487693</v>
      </c>
      <c r="BD45">
        <v>963.21070234113699</v>
      </c>
      <c r="BE45">
        <v>963.21070234113699</v>
      </c>
      <c r="BF45">
        <v>963.21070234113699</v>
      </c>
      <c r="BG45">
        <v>963.21070234113699</v>
      </c>
      <c r="BH45">
        <v>741.67224080267556</v>
      </c>
      <c r="BI45">
        <v>741.67224080267556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98896175738</v>
      </c>
      <c r="C46">
        <v>-178.76179254064931</v>
      </c>
      <c r="D46">
        <v>-172.0723666309149</v>
      </c>
      <c r="E46">
        <v>-165.64236452153636</v>
      </c>
      <c r="F46">
        <v>-159.46141757869961</v>
      </c>
      <c r="G46">
        <v>-153.51957723718542</v>
      </c>
      <c r="H46">
        <v>-147.80729779348425</v>
      </c>
      <c r="I46">
        <v>-117.86658455111163</v>
      </c>
      <c r="J46">
        <v>-94.691968911207042</v>
      </c>
      <c r="K46">
        <v>-76.212047057904982</v>
      </c>
      <c r="L46">
        <v>-49.963070372837024</v>
      </c>
      <c r="M46">
        <v>-33.303586192003976</v>
      </c>
      <c r="N46">
        <v>-22.557215052391513</v>
      </c>
      <c r="O46">
        <v>-10.69356496879538</v>
      </c>
      <c r="P46">
        <v>-3.151333876973625</v>
      </c>
      <c r="Q46">
        <v>1.6584035507787032</v>
      </c>
      <c r="R46">
        <v>3.8054116141415797</v>
      </c>
      <c r="S46">
        <v>5.6122886553290616</v>
      </c>
      <c r="T46">
        <v>-182.28901324873473</v>
      </c>
      <c r="U46">
        <v>-174.38206357683777</v>
      </c>
      <c r="V46">
        <v>-159.08092677769187</v>
      </c>
      <c r="W46">
        <v>-138.57707542765408</v>
      </c>
      <c r="X46">
        <v>-105.05759879262358</v>
      </c>
      <c r="Y46">
        <v>-60.936381680254499</v>
      </c>
      <c r="Z46">
        <v>-35.343945769615857</v>
      </c>
      <c r="AA46">
        <v>-11.316292644920622</v>
      </c>
      <c r="AB46">
        <v>-1.7898611145159697</v>
      </c>
      <c r="AC46">
        <v>5.0858981397394061</v>
      </c>
      <c r="AD46">
        <v>14.648075365640972</v>
      </c>
      <c r="AE46">
        <v>15.907401384038927</v>
      </c>
      <c r="AF46">
        <v>-182.29057323040698</v>
      </c>
      <c r="AG46">
        <v>-174.38352234154277</v>
      </c>
      <c r="AH46">
        <v>-159.08219396463224</v>
      </c>
      <c r="AI46">
        <v>-138.57809594020131</v>
      </c>
      <c r="AJ46">
        <v>-105.05824705134073</v>
      </c>
      <c r="AK46">
        <v>-60.898915313785452</v>
      </c>
      <c r="AL46">
        <v>-35.218655384615523</v>
      </c>
      <c r="AM46">
        <v>-11.091617401759111</v>
      </c>
      <c r="AN46">
        <v>-1.4553998388941447</v>
      </c>
      <c r="AO46">
        <v>5.5898824461306234</v>
      </c>
      <c r="AP46">
        <v>15.805425086402938</v>
      </c>
      <c r="AQ46">
        <v>17.283053471003686</v>
      </c>
      <c r="AR46">
        <v>-182.29510735822612</v>
      </c>
      <c r="AS46">
        <v>-174.38785340670773</v>
      </c>
      <c r="AT46">
        <v>-159.08613178843822</v>
      </c>
      <c r="AU46">
        <v>-138.58150630932434</v>
      </c>
      <c r="AV46">
        <v>-105.06079457779805</v>
      </c>
      <c r="AW46">
        <v>-60.921023521370124</v>
      </c>
      <c r="AX46">
        <v>-35.245267686284528</v>
      </c>
      <c r="AY46">
        <v>-11.124586935588669</v>
      </c>
      <c r="AZ46">
        <v>-1.4941740697391181</v>
      </c>
      <c r="BA46">
        <v>5.5444181698259545</v>
      </c>
      <c r="BB46">
        <v>15.747528983631812</v>
      </c>
      <c r="BC46">
        <v>17.221264241172527</v>
      </c>
      <c r="BD46">
        <v>963.21070234113699</v>
      </c>
      <c r="BE46">
        <v>963.21070234113699</v>
      </c>
      <c r="BF46">
        <v>963.21070234113699</v>
      </c>
      <c r="BG46">
        <v>963.21070234113699</v>
      </c>
      <c r="BH46">
        <v>741.67224080267556</v>
      </c>
      <c r="BI46">
        <v>741.67224080267556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85180219249</v>
      </c>
      <c r="C47">
        <v>-82.918289492124316</v>
      </c>
      <c r="D47">
        <v>-70.005389760939707</v>
      </c>
      <c r="E47">
        <v>-57.855338162789565</v>
      </c>
      <c r="F47">
        <v>-46.429271972299112</v>
      </c>
      <c r="G47">
        <v>-35.6901392284379</v>
      </c>
      <c r="H47">
        <v>-25.60261836394989</v>
      </c>
      <c r="I47">
        <v>23.01732682114574</v>
      </c>
      <c r="J47">
        <v>54.438398846487978</v>
      </c>
      <c r="K47">
        <v>74.838655161579496</v>
      </c>
      <c r="L47">
        <v>94.143932501316797</v>
      </c>
      <c r="M47">
        <v>98.334540095187592</v>
      </c>
      <c r="N47">
        <v>96.540320537235942</v>
      </c>
      <c r="O47">
        <v>90.053775141531389</v>
      </c>
      <c r="P47">
        <v>85.895484598087279</v>
      </c>
      <c r="Q47">
        <v>84.184629148789583</v>
      </c>
      <c r="R47">
        <v>75.870974973499116</v>
      </c>
      <c r="S47">
        <v>43.493664678195124</v>
      </c>
      <c r="T47">
        <v>-80.945108366054995</v>
      </c>
      <c r="U47">
        <v>-69.418458738300586</v>
      </c>
      <c r="V47">
        <v>-47.39944751045104</v>
      </c>
      <c r="W47">
        <v>-18.583764181159534</v>
      </c>
      <c r="X47">
        <v>26.276398382519204</v>
      </c>
      <c r="Y47">
        <v>77.774726050992484</v>
      </c>
      <c r="Z47">
        <v>99.966741990575798</v>
      </c>
      <c r="AA47">
        <v>105.33432690556198</v>
      </c>
      <c r="AB47">
        <v>95.25530895490644</v>
      </c>
      <c r="AC47">
        <v>80.086631578066417</v>
      </c>
      <c r="AD47">
        <v>58.082082899381938</v>
      </c>
      <c r="AE47">
        <v>46.521494740716719</v>
      </c>
      <c r="AF47">
        <v>-80.947768199660928</v>
      </c>
      <c r="AG47">
        <v>-69.420957729847899</v>
      </c>
      <c r="AH47">
        <v>-47.401639946248743</v>
      </c>
      <c r="AI47">
        <v>-18.585556907394704</v>
      </c>
      <c r="AJ47">
        <v>26.275224348357163</v>
      </c>
      <c r="AK47">
        <v>77.877913093880665</v>
      </c>
      <c r="AL47">
        <v>100.07979512631277</v>
      </c>
      <c r="AM47">
        <v>105.61728073361421</v>
      </c>
      <c r="AN47">
        <v>95.534233372228528</v>
      </c>
      <c r="AO47">
        <v>80.234223431543612</v>
      </c>
      <c r="AP47">
        <v>57.551242524470638</v>
      </c>
      <c r="AQ47">
        <v>44.718606137502114</v>
      </c>
      <c r="AR47">
        <v>-80.944961087698886</v>
      </c>
      <c r="AS47">
        <v>-69.418311969973786</v>
      </c>
      <c r="AT47">
        <v>-47.399302397534285</v>
      </c>
      <c r="AU47">
        <v>-18.583622846310778</v>
      </c>
      <c r="AV47">
        <v>26.276528752160051</v>
      </c>
      <c r="AW47">
        <v>77.868109064526479</v>
      </c>
      <c r="AX47">
        <v>100.06968142166291</v>
      </c>
      <c r="AY47">
        <v>105.6062041872037</v>
      </c>
      <c r="AZ47">
        <v>95.531614245734573</v>
      </c>
      <c r="BA47">
        <v>80.259207833777296</v>
      </c>
      <c r="BB47">
        <v>57.646371617048814</v>
      </c>
      <c r="BC47">
        <v>44.879321536999207</v>
      </c>
      <c r="BD47">
        <v>963.21070234113699</v>
      </c>
      <c r="BE47">
        <v>963.21070234113699</v>
      </c>
      <c r="BF47">
        <v>963.21070234113699</v>
      </c>
      <c r="BG47">
        <v>963.21070234113699</v>
      </c>
      <c r="BH47">
        <v>741.67224080267556</v>
      </c>
      <c r="BI47">
        <v>741.67224080267556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37021432749</v>
      </c>
      <c r="C48">
        <v>-51.185447506170988</v>
      </c>
      <c r="D48">
        <v>-41.937678502176958</v>
      </c>
      <c r="E48">
        <v>-33.213445631224758</v>
      </c>
      <c r="F48">
        <v>-24.98691858729099</v>
      </c>
      <c r="G48">
        <v>-17.233446005176443</v>
      </c>
      <c r="H48">
        <v>-9.9295037654711233</v>
      </c>
      <c r="I48">
        <v>25.641359616721953</v>
      </c>
      <c r="J48">
        <v>49.159481549828634</v>
      </c>
      <c r="K48">
        <v>64.864552184110281</v>
      </c>
      <c r="L48">
        <v>80.6379418903079</v>
      </c>
      <c r="M48">
        <v>84.95334522156061</v>
      </c>
      <c r="N48">
        <v>84.320165454564787</v>
      </c>
      <c r="O48">
        <v>79.590044392080998</v>
      </c>
      <c r="P48">
        <v>75.457841428740807</v>
      </c>
      <c r="Q48">
        <v>74.838038518911873</v>
      </c>
      <c r="R48">
        <v>73.179755911456368</v>
      </c>
      <c r="S48">
        <v>63.90731109014218</v>
      </c>
      <c r="T48">
        <v>-51.768234000758447</v>
      </c>
      <c r="U48">
        <v>-42.793538040630175</v>
      </c>
      <c r="V48">
        <v>-25.613880008470701</v>
      </c>
      <c r="W48">
        <v>-3.0514295410444952</v>
      </c>
      <c r="X48">
        <v>32.300967268759777</v>
      </c>
      <c r="Y48">
        <v>73.448768199668308</v>
      </c>
      <c r="Z48">
        <v>91.583587661955846</v>
      </c>
      <c r="AA48">
        <v>96.294633391878008</v>
      </c>
      <c r="AB48">
        <v>88.135904905529415</v>
      </c>
      <c r="AC48">
        <v>76.297751436109138</v>
      </c>
      <c r="AD48">
        <v>70.87130598604233</v>
      </c>
      <c r="AE48">
        <v>81.755507557471347</v>
      </c>
      <c r="AF48">
        <v>-51.769263073032576</v>
      </c>
      <c r="AG48">
        <v>-42.794551425366301</v>
      </c>
      <c r="AH48">
        <v>-25.614859653623963</v>
      </c>
      <c r="AI48">
        <v>-3.0523560937279619</v>
      </c>
      <c r="AJ48">
        <v>32.300151640611631</v>
      </c>
      <c r="AK48">
        <v>73.535659493990792</v>
      </c>
      <c r="AL48">
        <v>91.67383211525889</v>
      </c>
      <c r="AM48">
        <v>96.542127379421061</v>
      </c>
      <c r="AN48">
        <v>88.397682706497221</v>
      </c>
      <c r="AO48">
        <v>76.504647289256724</v>
      </c>
      <c r="AP48">
        <v>71.682541640774801</v>
      </c>
      <c r="AQ48">
        <v>84.974360990395937</v>
      </c>
      <c r="AR48">
        <v>-51.787221978378334</v>
      </c>
      <c r="AS48">
        <v>-42.811274906671485</v>
      </c>
      <c r="AT48">
        <v>-25.629239701595029</v>
      </c>
      <c r="AU48">
        <v>-3.0637072115637793</v>
      </c>
      <c r="AV48">
        <v>32.293404628897726</v>
      </c>
      <c r="AW48">
        <v>73.526696751596845</v>
      </c>
      <c r="AX48">
        <v>91.666878300817118</v>
      </c>
      <c r="AY48">
        <v>96.53389559223811</v>
      </c>
      <c r="AZ48">
        <v>88.394580372532019</v>
      </c>
      <c r="BA48">
        <v>76.521462378177645</v>
      </c>
      <c r="BB48">
        <v>71.70544260352699</v>
      </c>
      <c r="BC48">
        <v>84.869916083076191</v>
      </c>
      <c r="BD48">
        <v>963.21070234113699</v>
      </c>
      <c r="BE48">
        <v>963.21070234113699</v>
      </c>
      <c r="BF48">
        <v>963.21070234113699</v>
      </c>
      <c r="BG48">
        <v>963.21070234113699</v>
      </c>
      <c r="BH48">
        <v>741.67224080267556</v>
      </c>
      <c r="BI48">
        <v>741.67224080267556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3982008503</v>
      </c>
      <c r="C49">
        <v>-19.86379703086391</v>
      </c>
      <c r="D49">
        <v>-15.523365461333483</v>
      </c>
      <c r="E49">
        <v>-11.488257337076771</v>
      </c>
      <c r="F49">
        <v>-7.7419974386114951</v>
      </c>
      <c r="G49">
        <v>-4.2688926888184708</v>
      </c>
      <c r="H49">
        <v>-1.0539971772102059</v>
      </c>
      <c r="I49">
        <v>13.563941727680398</v>
      </c>
      <c r="J49">
        <v>21.69644216664636</v>
      </c>
      <c r="K49">
        <v>25.719257134580523</v>
      </c>
      <c r="L49">
        <v>26.330392909618972</v>
      </c>
      <c r="M49">
        <v>22.481237154029429</v>
      </c>
      <c r="N49">
        <v>17.739786790123489</v>
      </c>
      <c r="O49">
        <v>10.894167003427032</v>
      </c>
      <c r="P49">
        <v>9.3248636758667267</v>
      </c>
      <c r="Q49">
        <v>16.206528579645191</v>
      </c>
      <c r="R49">
        <v>22.245451010269868</v>
      </c>
      <c r="S49">
        <v>26.24131313201876</v>
      </c>
      <c r="T49">
        <v>-14.724232075040145</v>
      </c>
      <c r="U49">
        <v>-10.605415204734889</v>
      </c>
      <c r="V49">
        <v>-2.7995899352793034</v>
      </c>
      <c r="W49">
        <v>7.2603706831100148</v>
      </c>
      <c r="X49">
        <v>22.384318653293629</v>
      </c>
      <c r="Y49">
        <v>37.904838528174039</v>
      </c>
      <c r="Z49">
        <v>42.181713638993756</v>
      </c>
      <c r="AA49">
        <v>36.69813459516967</v>
      </c>
      <c r="AB49">
        <v>27.514561851754856</v>
      </c>
      <c r="AC49">
        <v>18.497406386451601</v>
      </c>
      <c r="AD49">
        <v>25.224402151747398</v>
      </c>
      <c r="AE49">
        <v>46.611380869857193</v>
      </c>
      <c r="AF49">
        <v>-14.725850271399555</v>
      </c>
      <c r="AG49">
        <v>-10.606993707860877</v>
      </c>
      <c r="AH49">
        <v>-2.8010861235094886</v>
      </c>
      <c r="AI49">
        <v>7.2589975073299868</v>
      </c>
      <c r="AJ49">
        <v>22.383184799448784</v>
      </c>
      <c r="AK49">
        <v>37.941320112703096</v>
      </c>
      <c r="AL49">
        <v>42.207079875795294</v>
      </c>
      <c r="AM49">
        <v>36.739563236485445</v>
      </c>
      <c r="AN49">
        <v>27.470893061761899</v>
      </c>
      <c r="AO49">
        <v>18.295957977543104</v>
      </c>
      <c r="AP49">
        <v>25.964642419739477</v>
      </c>
      <c r="AQ49">
        <v>51.015881360310658</v>
      </c>
      <c r="AR49">
        <v>-14.723216923497247</v>
      </c>
      <c r="AS49">
        <v>-10.604453423729773</v>
      </c>
      <c r="AT49">
        <v>-2.7987283756535781</v>
      </c>
      <c r="AU49">
        <v>7.2611049949836834</v>
      </c>
      <c r="AV49">
        <v>22.384866069068906</v>
      </c>
      <c r="AW49">
        <v>37.94059372508228</v>
      </c>
      <c r="AX49">
        <v>42.207269306794302</v>
      </c>
      <c r="AY49">
        <v>36.743494342031596</v>
      </c>
      <c r="AZ49">
        <v>27.484372963853946</v>
      </c>
      <c r="BA49">
        <v>18.324144306037237</v>
      </c>
      <c r="BB49">
        <v>25.943217207648264</v>
      </c>
      <c r="BC49">
        <v>50.798741818786283</v>
      </c>
      <c r="BD49">
        <v>963.21070234113699</v>
      </c>
      <c r="BE49">
        <v>963.21070234113699</v>
      </c>
      <c r="BF49">
        <v>963.21070234113699</v>
      </c>
      <c r="BG49">
        <v>963.21070234113699</v>
      </c>
      <c r="BH49">
        <v>741.67224080267556</v>
      </c>
      <c r="BI49">
        <v>741.67224080267556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173404826495</v>
      </c>
      <c r="C50">
        <v>6.4854458859017754</v>
      </c>
      <c r="D50">
        <v>4.9636684073083721</v>
      </c>
      <c r="E50">
        <v>3.4574597464939738</v>
      </c>
      <c r="F50">
        <v>1.9676795436458783</v>
      </c>
      <c r="G50">
        <v>0.49511523720686956</v>
      </c>
      <c r="H50">
        <v>-0.95951405132549406</v>
      </c>
      <c r="I50">
        <v>-9.2780947893420649</v>
      </c>
      <c r="J50">
        <v>-16.662744915154072</v>
      </c>
      <c r="K50">
        <v>-23.297084062224791</v>
      </c>
      <c r="L50">
        <v>-34.119490482421718</v>
      </c>
      <c r="M50">
        <v>-41.91915751102497</v>
      </c>
      <c r="N50">
        <v>-47.12405250983376</v>
      </c>
      <c r="O50">
        <v>-51.639190510256796</v>
      </c>
      <c r="P50">
        <v>-49.626575123552577</v>
      </c>
      <c r="Q50">
        <v>-38.303608874461979</v>
      </c>
      <c r="R50">
        <v>-26.487786505446365</v>
      </c>
      <c r="S50">
        <v>-8.7829814274194984</v>
      </c>
      <c r="T50">
        <v>2.2287438870345619</v>
      </c>
      <c r="U50">
        <v>0.60325125848560701</v>
      </c>
      <c r="V50">
        <v>-2.4827629218152762</v>
      </c>
      <c r="W50">
        <v>-6.484961123717631</v>
      </c>
      <c r="X50">
        <v>-12.65276438469659</v>
      </c>
      <c r="Y50">
        <v>-19.898111232941677</v>
      </c>
      <c r="Z50">
        <v>-23.605542210495752</v>
      </c>
      <c r="AA50">
        <v>-26.900922384374901</v>
      </c>
      <c r="AB50">
        <v>-28.398080507107405</v>
      </c>
      <c r="AC50">
        <v>-28.406350898045467</v>
      </c>
      <c r="AD50">
        <v>-8.1350590421939977</v>
      </c>
      <c r="AE50">
        <v>23.768278967105651</v>
      </c>
      <c r="AF50">
        <v>2.2283160220076814</v>
      </c>
      <c r="AG50">
        <v>0.60280467995645071</v>
      </c>
      <c r="AH50">
        <v>-2.4832318464906162</v>
      </c>
      <c r="AI50">
        <v>-6.4854281126898448</v>
      </c>
      <c r="AJ50">
        <v>-12.653133230662721</v>
      </c>
      <c r="AK50">
        <v>-19.916200123016246</v>
      </c>
      <c r="AL50">
        <v>-23.621566126636498</v>
      </c>
      <c r="AM50">
        <v>-26.975409497391816</v>
      </c>
      <c r="AN50">
        <v>-28.535311394970176</v>
      </c>
      <c r="AO50">
        <v>-28.631432187990193</v>
      </c>
      <c r="AP50">
        <v>-6.9770705582077044</v>
      </c>
      <c r="AQ50">
        <v>29.916297036230027</v>
      </c>
      <c r="AR50">
        <v>2.2274728085778377</v>
      </c>
      <c r="AS50">
        <v>0.60199792731668866</v>
      </c>
      <c r="AT50">
        <v>-2.4839683836455628</v>
      </c>
      <c r="AU50">
        <v>-6.486071356988921</v>
      </c>
      <c r="AV50">
        <v>-12.653626410963279</v>
      </c>
      <c r="AW50">
        <v>-19.915878741897028</v>
      </c>
      <c r="AX50">
        <v>-23.621077424451215</v>
      </c>
      <c r="AY50">
        <v>-26.972162149356826</v>
      </c>
      <c r="AZ50">
        <v>-28.528155511814077</v>
      </c>
      <c r="BA50">
        <v>-28.623783085923797</v>
      </c>
      <c r="BB50">
        <v>-7.0608298436650871</v>
      </c>
      <c r="BC50">
        <v>29.567399390920887</v>
      </c>
      <c r="BD50">
        <v>865.02941509904781</v>
      </c>
      <c r="BE50">
        <v>865.02941509904781</v>
      </c>
      <c r="BF50">
        <v>865.02941509904781</v>
      </c>
      <c r="BG50">
        <v>865.02941509904781</v>
      </c>
      <c r="BH50">
        <v>666.07264962626675</v>
      </c>
      <c r="BI50">
        <v>666.07264962626675</v>
      </c>
      <c r="BJ50" t="s">
        <v>65</v>
      </c>
      <c r="BK50" t="s">
        <v>65</v>
      </c>
      <c r="BL50">
        <v>30.603290969262421</v>
      </c>
      <c r="BM50">
        <v>200</v>
      </c>
    </row>
    <row r="51" spans="1:65" x14ac:dyDescent="0.25">
      <c r="A51">
        <v>289</v>
      </c>
      <c r="B51">
        <v>5.0871894859972482</v>
      </c>
      <c r="C51">
        <v>-1.4922957461199067</v>
      </c>
      <c r="D51">
        <v>-7.9289103267459611</v>
      </c>
      <c r="E51">
        <v>-14.007133483821196</v>
      </c>
      <c r="F51">
        <v>-19.743999413473283</v>
      </c>
      <c r="G51">
        <v>-25.15578109427992</v>
      </c>
      <c r="H51">
        <v>-30.25802326918507</v>
      </c>
      <c r="I51">
        <v>-55.157573768299386</v>
      </c>
      <c r="J51">
        <v>-71.804293405463426</v>
      </c>
      <c r="K51">
        <v>-82.840114263336432</v>
      </c>
      <c r="L51">
        <v>-93.403843803697782</v>
      </c>
      <c r="M51">
        <v>-95.045289292123158</v>
      </c>
      <c r="N51">
        <v>-92.420556106910041</v>
      </c>
      <c r="O51">
        <v>-83.175305173184285</v>
      </c>
      <c r="P51">
        <v>-70.006962038919042</v>
      </c>
      <c r="Q51">
        <v>-54.028379933264219</v>
      </c>
      <c r="R51">
        <v>-40.907206412531259</v>
      </c>
      <c r="S51">
        <v>-18.874989219001826</v>
      </c>
      <c r="T51">
        <v>20.752151250814297</v>
      </c>
      <c r="U51">
        <v>12.004914954864137</v>
      </c>
      <c r="V51">
        <v>-4.5034091073592464</v>
      </c>
      <c r="W51">
        <v>-25.634025911740466</v>
      </c>
      <c r="X51">
        <v>-57.052830852643496</v>
      </c>
      <c r="Y51">
        <v>-89.13588917988244</v>
      </c>
      <c r="Z51">
        <v>-98.38310080315722</v>
      </c>
      <c r="AA51">
        <v>-90.138302416738682</v>
      </c>
      <c r="AB51">
        <v>-75.27718989973765</v>
      </c>
      <c r="AC51">
        <v>-58.493789727518951</v>
      </c>
      <c r="AD51">
        <v>-23.974587856022548</v>
      </c>
      <c r="AE51">
        <v>10.872807971217535</v>
      </c>
      <c r="AF51">
        <v>20.744364188965275</v>
      </c>
      <c r="AG51">
        <v>11.997737370078449</v>
      </c>
      <c r="AH51">
        <v>-4.5094367092005792</v>
      </c>
      <c r="AI51">
        <v>-25.638581656821298</v>
      </c>
      <c r="AJ51">
        <v>-57.055195330681791</v>
      </c>
      <c r="AK51">
        <v>-89.215865339063413</v>
      </c>
      <c r="AL51">
        <v>-98.433142050552561</v>
      </c>
      <c r="AM51">
        <v>-90.26528475016913</v>
      </c>
      <c r="AN51">
        <v>-75.317519592355936</v>
      </c>
      <c r="AO51">
        <v>-58.318430486032355</v>
      </c>
      <c r="AP51">
        <v>-21.90723783213916</v>
      </c>
      <c r="AQ51">
        <v>18.185513749067599</v>
      </c>
      <c r="AR51">
        <v>20.749942942255505</v>
      </c>
      <c r="AS51">
        <v>12.002831286388391</v>
      </c>
      <c r="AT51">
        <v>-4.5052541967984663</v>
      </c>
      <c r="AU51">
        <v>-25.635557516921619</v>
      </c>
      <c r="AV51">
        <v>-57.05386971310709</v>
      </c>
      <c r="AW51">
        <v>-89.213506761336888</v>
      </c>
      <c r="AX51">
        <v>-98.433985873559067</v>
      </c>
      <c r="AY51">
        <v>-90.271004222717139</v>
      </c>
      <c r="AZ51">
        <v>-75.335494426838721</v>
      </c>
      <c r="BA51">
        <v>-58.363299401195427</v>
      </c>
      <c r="BB51">
        <v>-22.065361565655611</v>
      </c>
      <c r="BC51">
        <v>17.75450444362038</v>
      </c>
      <c r="BD51">
        <v>794.9840837305386</v>
      </c>
      <c r="BE51">
        <v>794.9840837305386</v>
      </c>
      <c r="BF51">
        <v>794.9840837305386</v>
      </c>
      <c r="BG51">
        <v>794.9840837305386</v>
      </c>
      <c r="BH51">
        <v>612.13774447251467</v>
      </c>
      <c r="BI51">
        <v>612.13774447251467</v>
      </c>
      <c r="BJ51" t="s">
        <v>65</v>
      </c>
      <c r="BK51" t="s">
        <v>65</v>
      </c>
      <c r="BL51">
        <v>29.127123345082655</v>
      </c>
      <c r="BM51">
        <v>200</v>
      </c>
    </row>
    <row r="52" spans="1:65" x14ac:dyDescent="0.25">
      <c r="A52">
        <v>290</v>
      </c>
      <c r="B52">
        <v>4.1097873975385477</v>
      </c>
      <c r="C52">
        <v>-2.5030428589453702</v>
      </c>
      <c r="D52">
        <v>-9.024540454666969</v>
      </c>
      <c r="E52">
        <v>-15.234495955075561</v>
      </c>
      <c r="F52">
        <v>-21.145756591950601</v>
      </c>
      <c r="G52">
        <v>-26.770653178026031</v>
      </c>
      <c r="H52">
        <v>-32.121020972353463</v>
      </c>
      <c r="I52">
        <v>-59.063332850547575</v>
      </c>
      <c r="J52">
        <v>-78.261511621805298</v>
      </c>
      <c r="K52">
        <v>-91.987388164532462</v>
      </c>
      <c r="L52">
        <v>-107.36153495247706</v>
      </c>
      <c r="M52">
        <v>-112.34789925662851</v>
      </c>
      <c r="N52">
        <v>-111.46939384767612</v>
      </c>
      <c r="O52">
        <v>-102.12096582607727</v>
      </c>
      <c r="P52">
        <v>-85.336361114937148</v>
      </c>
      <c r="Q52">
        <v>-67.034354724897838</v>
      </c>
      <c r="R52">
        <v>-58.989109977606383</v>
      </c>
      <c r="S52">
        <v>-55.565996119157219</v>
      </c>
      <c r="T52">
        <v>12.56038288049252</v>
      </c>
      <c r="U52">
        <v>4.8760019868408779</v>
      </c>
      <c r="V52">
        <v>-9.7913350882825743</v>
      </c>
      <c r="W52">
        <v>-28.953425251954933</v>
      </c>
      <c r="X52">
        <v>-58.654469454975306</v>
      </c>
      <c r="Y52">
        <v>-92.589207155978556</v>
      </c>
      <c r="Z52">
        <v>-106.39999395285334</v>
      </c>
      <c r="AA52">
        <v>-106.36334718593689</v>
      </c>
      <c r="AB52">
        <v>-95.225550152446132</v>
      </c>
      <c r="AC52">
        <v>-79.025921858977</v>
      </c>
      <c r="AD52">
        <v>-52.664975831062179</v>
      </c>
      <c r="AE52">
        <v>-39.950829150732922</v>
      </c>
      <c r="AF52">
        <v>12.558199444120955</v>
      </c>
      <c r="AG52">
        <v>4.8739674061274583</v>
      </c>
      <c r="AH52">
        <v>-9.7930871256219501</v>
      </c>
      <c r="AI52">
        <v>-28.954811666184117</v>
      </c>
      <c r="AJ52">
        <v>-58.655298781850398</v>
      </c>
      <c r="AK52">
        <v>-92.672955735771708</v>
      </c>
      <c r="AL52">
        <v>-106.46472871785204</v>
      </c>
      <c r="AM52">
        <v>-106.57635725228296</v>
      </c>
      <c r="AN52">
        <v>-95.428013417556201</v>
      </c>
      <c r="AO52">
        <v>-79.087504265129553</v>
      </c>
      <c r="AP52">
        <v>-51.797934087482801</v>
      </c>
      <c r="AQ52">
        <v>-37.694891444032955</v>
      </c>
      <c r="AR52">
        <v>12.542223414126404</v>
      </c>
      <c r="AS52">
        <v>4.8591896836192028</v>
      </c>
      <c r="AT52">
        <v>-9.8055983920954102</v>
      </c>
      <c r="AU52">
        <v>-28.964409190234129</v>
      </c>
      <c r="AV52">
        <v>-58.660517560929044</v>
      </c>
      <c r="AW52">
        <v>-92.670575973665578</v>
      </c>
      <c r="AX52">
        <v>-106.46192491223363</v>
      </c>
      <c r="AY52">
        <v>-106.57334611076708</v>
      </c>
      <c r="AZ52">
        <v>-95.43356461572769</v>
      </c>
      <c r="BA52">
        <v>-79.120744375759003</v>
      </c>
      <c r="BB52">
        <v>-51.909393760192145</v>
      </c>
      <c r="BC52">
        <v>-37.875398973862687</v>
      </c>
      <c r="BD52">
        <v>719.18919274352038</v>
      </c>
      <c r="BE52">
        <v>719.18919274352038</v>
      </c>
      <c r="BF52">
        <v>719.18919274352038</v>
      </c>
      <c r="BG52">
        <v>719.18919274352038</v>
      </c>
      <c r="BH52">
        <v>553.77567841251084</v>
      </c>
      <c r="BI52">
        <v>553.77567841251084</v>
      </c>
      <c r="BJ52" t="s">
        <v>65</v>
      </c>
      <c r="BK52" t="s">
        <v>65</v>
      </c>
      <c r="BL52">
        <v>26.778943482300704</v>
      </c>
      <c r="BM52">
        <v>200</v>
      </c>
    </row>
    <row r="53" spans="1:65" x14ac:dyDescent="0.25">
      <c r="A53">
        <v>291</v>
      </c>
      <c r="B53">
        <v>1.035090918585363</v>
      </c>
      <c r="C53">
        <v>-12.699293930038269</v>
      </c>
      <c r="D53">
        <v>-26.147351444322439</v>
      </c>
      <c r="E53">
        <v>-38.858784352063388</v>
      </c>
      <c r="F53">
        <v>-50.868564750341861</v>
      </c>
      <c r="G53">
        <v>-62.210104435588413</v>
      </c>
      <c r="H53">
        <v>-72.91532242904249</v>
      </c>
      <c r="I53">
        <v>-125.39897324852227</v>
      </c>
      <c r="J53">
        <v>-161.13230407298843</v>
      </c>
      <c r="K53">
        <v>-185.24020807044329</v>
      </c>
      <c r="L53">
        <v>-209.64619236515227</v>
      </c>
      <c r="M53">
        <v>-215.45548589239931</v>
      </c>
      <c r="N53">
        <v>-212.30168210910907</v>
      </c>
      <c r="O53">
        <v>-197.5389433691625</v>
      </c>
      <c r="P53">
        <v>-176.81978500665488</v>
      </c>
      <c r="Q53">
        <v>-154.47584463142914</v>
      </c>
      <c r="R53">
        <v>-136.85748487123513</v>
      </c>
      <c r="S53">
        <v>-104.96651012613142</v>
      </c>
      <c r="T53">
        <v>13.475151866618463</v>
      </c>
      <c r="U53">
        <v>-1.2810000946538587</v>
      </c>
      <c r="V53">
        <v>-29.523901266408011</v>
      </c>
      <c r="W53">
        <v>-66.607109723018368</v>
      </c>
      <c r="X53">
        <v>-124.68211718830092</v>
      </c>
      <c r="Y53">
        <v>-193.37118194191154</v>
      </c>
      <c r="Z53">
        <v>-223.59359014197469</v>
      </c>
      <c r="AA53">
        <v>-228.99610662349232</v>
      </c>
      <c r="AB53">
        <v>-210.16389500905663</v>
      </c>
      <c r="AC53">
        <v>-179.43074901252342</v>
      </c>
      <c r="AD53">
        <v>-122.58853774772358</v>
      </c>
      <c r="AE53">
        <v>-92.492025359236024</v>
      </c>
      <c r="AF53">
        <v>13.468897383898046</v>
      </c>
      <c r="AG53">
        <v>-1.2867785451196183</v>
      </c>
      <c r="AH53">
        <v>-29.528781140104947</v>
      </c>
      <c r="AI53">
        <v>-66.610838568302995</v>
      </c>
      <c r="AJ53">
        <v>-124.68412918543076</v>
      </c>
      <c r="AK53">
        <v>-193.53998167278158</v>
      </c>
      <c r="AL53">
        <v>-223.72423051221321</v>
      </c>
      <c r="AM53">
        <v>-229.48096023945507</v>
      </c>
      <c r="AN53">
        <v>-210.70499508644772</v>
      </c>
      <c r="AO53">
        <v>-179.81462871372645</v>
      </c>
      <c r="AP53">
        <v>-121.09241870781239</v>
      </c>
      <c r="AQ53">
        <v>-87.758571439672323</v>
      </c>
      <c r="AR53">
        <v>13.471667612341282</v>
      </c>
      <c r="AS53">
        <v>-1.2843558861407034</v>
      </c>
      <c r="AT53">
        <v>-29.527004407137042</v>
      </c>
      <c r="AU53">
        <v>-66.609864993883917</v>
      </c>
      <c r="AV53">
        <v>-124.68427609610762</v>
      </c>
      <c r="AW53">
        <v>-193.53573160642807</v>
      </c>
      <c r="AX53">
        <v>-223.72166877090456</v>
      </c>
      <c r="AY53">
        <v>-229.47255625578887</v>
      </c>
      <c r="AZ53">
        <v>-210.70539084740929</v>
      </c>
      <c r="BA53">
        <v>-179.86512032010546</v>
      </c>
      <c r="BB53">
        <v>-121.32097706945451</v>
      </c>
      <c r="BC53">
        <v>-88.148081516927732</v>
      </c>
      <c r="BD53">
        <v>434.22690467746224</v>
      </c>
      <c r="BE53">
        <v>434.22690467746224</v>
      </c>
      <c r="BF53">
        <v>434.22690467746224</v>
      </c>
      <c r="BG53">
        <v>434.22690467746224</v>
      </c>
      <c r="BH53">
        <v>334.35471660164592</v>
      </c>
      <c r="BI53">
        <v>334.35471660164592</v>
      </c>
      <c r="BJ53" t="s">
        <v>65</v>
      </c>
      <c r="BK53" t="s">
        <v>65</v>
      </c>
      <c r="BL53">
        <v>20.389830680113143</v>
      </c>
      <c r="BM53">
        <v>200</v>
      </c>
    </row>
    <row r="54" spans="1:65" x14ac:dyDescent="0.25">
      <c r="A54">
        <v>292</v>
      </c>
      <c r="B54">
        <v>-3.1673898324820202</v>
      </c>
      <c r="C54">
        <v>-12.984230140193828</v>
      </c>
      <c r="D54">
        <v>-22.620378017510905</v>
      </c>
      <c r="E54">
        <v>-31.751767592747143</v>
      </c>
      <c r="F54">
        <v>-40.400911920918034</v>
      </c>
      <c r="G54">
        <v>-48.58936352223224</v>
      </c>
      <c r="H54">
        <v>-56.337754789183222</v>
      </c>
      <c r="I54">
        <v>-94.635734899602042</v>
      </c>
      <c r="J54">
        <v>-120.99251799457245</v>
      </c>
      <c r="K54">
        <v>-138.9620865529111</v>
      </c>
      <c r="L54">
        <v>-157.12004097762133</v>
      </c>
      <c r="M54">
        <v>-160.72195474406831</v>
      </c>
      <c r="N54">
        <v>-156.73538781278501</v>
      </c>
      <c r="O54">
        <v>-140.36913173371195</v>
      </c>
      <c r="P54">
        <v>-115.38640596245389</v>
      </c>
      <c r="Q54">
        <v>-87.960232311676265</v>
      </c>
      <c r="R54">
        <v>-72.022306282787525</v>
      </c>
      <c r="S54">
        <v>-53.824833528542598</v>
      </c>
      <c r="T54">
        <v>-3.4350035029898778</v>
      </c>
      <c r="U54">
        <v>-13.936001806070866</v>
      </c>
      <c r="V54">
        <v>-34.039353593808762</v>
      </c>
      <c r="W54">
        <v>-60.438654828499082</v>
      </c>
      <c r="X54">
        <v>-101.74544266188627</v>
      </c>
      <c r="Y54">
        <v>-150.06540322249194</v>
      </c>
      <c r="Z54">
        <v>-170.34940327679067</v>
      </c>
      <c r="AA54">
        <v>-170.01724414937183</v>
      </c>
      <c r="AB54">
        <v>-151.1833959818924</v>
      </c>
      <c r="AC54">
        <v>-121.06393838871875</v>
      </c>
      <c r="AD54">
        <v>-63.716039838870515</v>
      </c>
      <c r="AE54">
        <v>-36.126662983449883</v>
      </c>
      <c r="AF54">
        <v>-3.4238285058300204</v>
      </c>
      <c r="AG54">
        <v>-13.925650122116954</v>
      </c>
      <c r="AH54">
        <v>-34.030559826206122</v>
      </c>
      <c r="AI54">
        <v>-60.431865528577063</v>
      </c>
      <c r="AJ54">
        <v>-101.74167028622622</v>
      </c>
      <c r="AK54">
        <v>-150.1895241810887</v>
      </c>
      <c r="AL54">
        <v>-170.43942395170114</v>
      </c>
      <c r="AM54">
        <v>-170.34534080589918</v>
      </c>
      <c r="AN54">
        <v>-151.4792928258619</v>
      </c>
      <c r="AO54">
        <v>-121.01519200791971</v>
      </c>
      <c r="AP54">
        <v>-61.060924711454284</v>
      </c>
      <c r="AQ54">
        <v>-29.98218452274347</v>
      </c>
      <c r="AR54">
        <v>-3.4253278429079161</v>
      </c>
      <c r="AS54">
        <v>-13.927054537966333</v>
      </c>
      <c r="AT54">
        <v>-34.031783182260774</v>
      </c>
      <c r="AU54">
        <v>-60.432852488896614</v>
      </c>
      <c r="AV54">
        <v>-101.74229050692742</v>
      </c>
      <c r="AW54">
        <v>-150.18726370720879</v>
      </c>
      <c r="AX54">
        <v>-170.43880470943867</v>
      </c>
      <c r="AY54">
        <v>-170.34334615162828</v>
      </c>
      <c r="AZ54">
        <v>-151.49065172137082</v>
      </c>
      <c r="BA54">
        <v>-121.07891132289876</v>
      </c>
      <c r="BB54">
        <v>-61.298751124944509</v>
      </c>
      <c r="BC54">
        <v>-30.390327342709188</v>
      </c>
      <c r="BD54">
        <v>658.81751754155437</v>
      </c>
      <c r="BE54">
        <v>658.81751754155437</v>
      </c>
      <c r="BF54">
        <v>658.81751754155437</v>
      </c>
      <c r="BG54">
        <v>658.81751754155437</v>
      </c>
      <c r="BH54">
        <v>507.28948850699692</v>
      </c>
      <c r="BI54">
        <v>507.28948850699692</v>
      </c>
      <c r="BJ54" t="s">
        <v>65</v>
      </c>
      <c r="BK54" t="s">
        <v>65</v>
      </c>
      <c r="BL54">
        <v>25.42995845512268</v>
      </c>
      <c r="BM54">
        <v>200</v>
      </c>
    </row>
    <row r="55" spans="1:65" x14ac:dyDescent="0.25">
      <c r="A55">
        <v>293</v>
      </c>
      <c r="B55">
        <v>-42.517740826422333</v>
      </c>
      <c r="C55">
        <v>-46.838003746289203</v>
      </c>
      <c r="D55">
        <v>-51.104175359175869</v>
      </c>
      <c r="E55">
        <v>-55.17131739332541</v>
      </c>
      <c r="F55">
        <v>-59.046725556926376</v>
      </c>
      <c r="G55">
        <v>-62.737436631701215</v>
      </c>
      <c r="H55">
        <v>-66.250237902660132</v>
      </c>
      <c r="I55">
        <v>-83.941806789223122</v>
      </c>
      <c r="J55">
        <v>-96.500755812462216</v>
      </c>
      <c r="K55">
        <v>-105.25493758536039</v>
      </c>
      <c r="L55">
        <v>-114.13313147361288</v>
      </c>
      <c r="M55">
        <v>-115.28160532611642</v>
      </c>
      <c r="N55">
        <v>-111.87609346008639</v>
      </c>
      <c r="O55">
        <v>-99.045423183783427</v>
      </c>
      <c r="P55">
        <v>-78.478780476565547</v>
      </c>
      <c r="Q55">
        <v>-56.89019123888535</v>
      </c>
      <c r="R55">
        <v>-48.887826984870543</v>
      </c>
      <c r="S55">
        <v>-50.12932379824489</v>
      </c>
      <c r="T55">
        <v>-35.473282699294494</v>
      </c>
      <c r="U55">
        <v>-41.096238249915814</v>
      </c>
      <c r="V55">
        <v>-51.773454593248488</v>
      </c>
      <c r="W55">
        <v>-65.587733674532103</v>
      </c>
      <c r="X55">
        <v>-86.551078644995187</v>
      </c>
      <c r="Y55">
        <v>-109.04923328350098</v>
      </c>
      <c r="Z55">
        <v>-116.30721026709443</v>
      </c>
      <c r="AA55">
        <v>-110.63742635774379</v>
      </c>
      <c r="AB55">
        <v>-98.026434767571814</v>
      </c>
      <c r="AC55">
        <v>-81.751505020278003</v>
      </c>
      <c r="AD55">
        <v>-57.613542339760428</v>
      </c>
      <c r="AE55">
        <v>-47.850028514973623</v>
      </c>
      <c r="AF55">
        <v>-35.475056496191563</v>
      </c>
      <c r="AG55">
        <v>-41.097881626484323</v>
      </c>
      <c r="AH55">
        <v>-51.774851395249776</v>
      </c>
      <c r="AI55">
        <v>-65.588813707499881</v>
      </c>
      <c r="AJ55">
        <v>-86.551683284661621</v>
      </c>
      <c r="AK55">
        <v>-109.1229078685631</v>
      </c>
      <c r="AL55">
        <v>-116.3391598874625</v>
      </c>
      <c r="AM55">
        <v>-110.7989833632752</v>
      </c>
      <c r="AN55">
        <v>-98.167556267089239</v>
      </c>
      <c r="AO55">
        <v>-81.765725148310111</v>
      </c>
      <c r="AP55">
        <v>-56.913216970983576</v>
      </c>
      <c r="AQ55">
        <v>-46.270846026212205</v>
      </c>
      <c r="AR55">
        <v>-35.479674906975163</v>
      </c>
      <c r="AS55">
        <v>-41.102115583451919</v>
      </c>
      <c r="AT55">
        <v>-51.778360838691526</v>
      </c>
      <c r="AU55">
        <v>-65.591398005833511</v>
      </c>
      <c r="AV55">
        <v>-86.55289737393754</v>
      </c>
      <c r="AW55">
        <v>-109.12520626168501</v>
      </c>
      <c r="AX55">
        <v>-116.34354631103183</v>
      </c>
      <c r="AY55">
        <v>-110.80438941914613</v>
      </c>
      <c r="AZ55">
        <v>-98.180900959063152</v>
      </c>
      <c r="BA55">
        <v>-81.804380348626211</v>
      </c>
      <c r="BB55">
        <v>-57.01943334111337</v>
      </c>
      <c r="BC55">
        <v>-46.418776008858714</v>
      </c>
      <c r="BD55">
        <v>738.84338700160038</v>
      </c>
      <c r="BE55">
        <v>738.84338700160038</v>
      </c>
      <c r="BF55">
        <v>738.84338700160038</v>
      </c>
      <c r="BG55">
        <v>738.84338700160038</v>
      </c>
      <c r="BH55">
        <v>568.90940799123223</v>
      </c>
      <c r="BI55">
        <v>568.90940799123223</v>
      </c>
      <c r="BJ55" t="s">
        <v>65</v>
      </c>
      <c r="BK55" t="s">
        <v>65</v>
      </c>
      <c r="BL55">
        <v>26.993749667311491</v>
      </c>
      <c r="BM55">
        <v>200</v>
      </c>
    </row>
    <row r="56" spans="1:65" x14ac:dyDescent="0.25">
      <c r="A56">
        <v>294</v>
      </c>
      <c r="B56">
        <v>-46.523124523503157</v>
      </c>
      <c r="C56">
        <v>-50.956031608857117</v>
      </c>
      <c r="D56">
        <v>-55.387045222403884</v>
      </c>
      <c r="E56">
        <v>-59.664169410000575</v>
      </c>
      <c r="F56">
        <v>-63.790885420489175</v>
      </c>
      <c r="G56">
        <v>-67.770629362939175</v>
      </c>
      <c r="H56">
        <v>-71.606791295199741</v>
      </c>
      <c r="I56">
        <v>-91.792401260066441</v>
      </c>
      <c r="J56">
        <v>-107.38274320231969</v>
      </c>
      <c r="K56">
        <v>-119.35338404352899</v>
      </c>
      <c r="L56">
        <v>-134.24173168471287</v>
      </c>
      <c r="M56">
        <v>-140.05640127307737</v>
      </c>
      <c r="N56">
        <v>-139.7048045926112</v>
      </c>
      <c r="O56">
        <v>-128.8581488279425</v>
      </c>
      <c r="P56">
        <v>-105.60754558392567</v>
      </c>
      <c r="Q56">
        <v>-77.7827005655856</v>
      </c>
      <c r="R56">
        <v>-67.173452552999549</v>
      </c>
      <c r="S56">
        <v>-70.733077707379394</v>
      </c>
      <c r="T56">
        <v>-29.06835088577489</v>
      </c>
      <c r="U56">
        <v>-35.514126555623029</v>
      </c>
      <c r="V56">
        <v>-47.835821236647746</v>
      </c>
      <c r="W56">
        <v>-63.976802426719892</v>
      </c>
      <c r="X56">
        <v>-89.129068016430494</v>
      </c>
      <c r="Y56">
        <v>-118.33309378824249</v>
      </c>
      <c r="Z56">
        <v>-130.6215547721342</v>
      </c>
      <c r="AA56">
        <v>-131.25563138591633</v>
      </c>
      <c r="AB56">
        <v>-121.69000224098846</v>
      </c>
      <c r="AC56">
        <v>-106.73663890565757</v>
      </c>
      <c r="AD56">
        <v>-79.184272653464518</v>
      </c>
      <c r="AE56">
        <v>-64.866672326360373</v>
      </c>
      <c r="AF56">
        <v>-29.07331593794936</v>
      </c>
      <c r="AG56">
        <v>-35.518732682962366</v>
      </c>
      <c r="AH56">
        <v>-47.83974685221196</v>
      </c>
      <c r="AI56">
        <v>-63.979849290630128</v>
      </c>
      <c r="AJ56">
        <v>-89.130782119129606</v>
      </c>
      <c r="AK56">
        <v>-118.41967284414063</v>
      </c>
      <c r="AL56">
        <v>-130.67311171306977</v>
      </c>
      <c r="AM56">
        <v>-131.50266498162924</v>
      </c>
      <c r="AN56">
        <v>-121.99105442406027</v>
      </c>
      <c r="AO56">
        <v>-107.02110822243354</v>
      </c>
      <c r="AP56">
        <v>-78.738211708325281</v>
      </c>
      <c r="AQ56">
        <v>-63.040735756625942</v>
      </c>
      <c r="AR56">
        <v>-29.065151365196066</v>
      </c>
      <c r="AS56">
        <v>-35.511187173244416</v>
      </c>
      <c r="AT56">
        <v>-47.833371370666967</v>
      </c>
      <c r="AU56">
        <v>-63.974975968122131</v>
      </c>
      <c r="AV56">
        <v>-89.128159880619251</v>
      </c>
      <c r="AW56">
        <v>-118.42051326883909</v>
      </c>
      <c r="AX56">
        <v>-130.67637666607015</v>
      </c>
      <c r="AY56">
        <v>-131.50247998995056</v>
      </c>
      <c r="AZ56">
        <v>-121.99302758881754</v>
      </c>
      <c r="BA56">
        <v>-107.04560144608213</v>
      </c>
      <c r="BB56">
        <v>-78.852138998882836</v>
      </c>
      <c r="BC56">
        <v>-63.223838502894992</v>
      </c>
      <c r="BD56">
        <v>659.73380689463897</v>
      </c>
      <c r="BE56">
        <v>659.73380689463897</v>
      </c>
      <c r="BF56">
        <v>659.73380689463897</v>
      </c>
      <c r="BG56">
        <v>659.73380689463897</v>
      </c>
      <c r="BH56">
        <v>507.99503130887206</v>
      </c>
      <c r="BI56">
        <v>507.99503130887206</v>
      </c>
      <c r="BJ56" t="s">
        <v>65</v>
      </c>
      <c r="BK56" t="s">
        <v>65</v>
      </c>
      <c r="BL56">
        <v>27.572532437174729</v>
      </c>
      <c r="BM56">
        <v>200</v>
      </c>
    </row>
    <row r="57" spans="1:65" x14ac:dyDescent="0.25">
      <c r="A57">
        <v>295</v>
      </c>
      <c r="B57">
        <v>-48.945556237858305</v>
      </c>
      <c r="C57">
        <v>-48.634377360037981</v>
      </c>
      <c r="D57">
        <v>-48.418610580945391</v>
      </c>
      <c r="E57">
        <v>-48.302337491779454</v>
      </c>
      <c r="F57">
        <v>-48.277487985168911</v>
      </c>
      <c r="G57">
        <v>-48.336445551036071</v>
      </c>
      <c r="H57">
        <v>-48.472025241807216</v>
      </c>
      <c r="I57">
        <v>-50.541483874322616</v>
      </c>
      <c r="J57">
        <v>-53.933382322438817</v>
      </c>
      <c r="K57">
        <v>-57.828959596276547</v>
      </c>
      <c r="L57">
        <v>-65.162686531284635</v>
      </c>
      <c r="M57">
        <v>-70.30100507699494</v>
      </c>
      <c r="N57">
        <v>-72.720740653541938</v>
      </c>
      <c r="O57">
        <v>-70.824687776861467</v>
      </c>
      <c r="P57">
        <v>-59.952940934832263</v>
      </c>
      <c r="Q57">
        <v>-44.277081351878081</v>
      </c>
      <c r="R57">
        <v>-39.894624511611561</v>
      </c>
      <c r="S57">
        <v>-50.241250422448367</v>
      </c>
      <c r="T57">
        <v>-55.072029086511151</v>
      </c>
      <c r="U57">
        <v>-54.515649309333917</v>
      </c>
      <c r="V57">
        <v>-53.506283346964267</v>
      </c>
      <c r="W57">
        <v>-52.310365181970909</v>
      </c>
      <c r="X57">
        <v>-50.833696986482131</v>
      </c>
      <c r="Y57">
        <v>-50.273352716355205</v>
      </c>
      <c r="Z57">
        <v>-51.154607051445595</v>
      </c>
      <c r="AA57">
        <v>-53.293061664019675</v>
      </c>
      <c r="AB57">
        <v>-54.257649387420557</v>
      </c>
      <c r="AC57">
        <v>-53.649213425729577</v>
      </c>
      <c r="AD57">
        <v>-49.922889655545504</v>
      </c>
      <c r="AE57">
        <v>-50.467716740907399</v>
      </c>
      <c r="AF57">
        <v>-55.071184782939653</v>
      </c>
      <c r="AG57">
        <v>-54.514889070554766</v>
      </c>
      <c r="AH57">
        <v>-53.505679247769983</v>
      </c>
      <c r="AI57">
        <v>-52.309955071913883</v>
      </c>
      <c r="AJ57">
        <v>-50.833557310265462</v>
      </c>
      <c r="AK57">
        <v>-50.292424223763348</v>
      </c>
      <c r="AL57">
        <v>-51.15158180106372</v>
      </c>
      <c r="AM57">
        <v>-53.388022283172226</v>
      </c>
      <c r="AN57">
        <v>-54.450310061827935</v>
      </c>
      <c r="AO57">
        <v>-54.001067840088737</v>
      </c>
      <c r="AP57">
        <v>-50.575491759136042</v>
      </c>
      <c r="AQ57">
        <v>-51.64600648861768</v>
      </c>
      <c r="AR57">
        <v>-55.070375127740306</v>
      </c>
      <c r="AS57">
        <v>-54.514117620874728</v>
      </c>
      <c r="AT57">
        <v>-53.504982560013332</v>
      </c>
      <c r="AU57">
        <v>-52.309360407645919</v>
      </c>
      <c r="AV57">
        <v>-50.833134525509365</v>
      </c>
      <c r="AW57">
        <v>-50.297144562169372</v>
      </c>
      <c r="AX57">
        <v>-51.156957487488924</v>
      </c>
      <c r="AY57">
        <v>-53.388684134010667</v>
      </c>
      <c r="AZ57">
        <v>-54.444704410125837</v>
      </c>
      <c r="BA57">
        <v>-53.993633611703963</v>
      </c>
      <c r="BB57">
        <v>-50.587571471530644</v>
      </c>
      <c r="BC57">
        <v>-51.632207586457604</v>
      </c>
      <c r="BD57">
        <v>771.53373265756136</v>
      </c>
      <c r="BE57">
        <v>771.53373265756136</v>
      </c>
      <c r="BF57">
        <v>771.53373265756136</v>
      </c>
      <c r="BG57">
        <v>771.53373265756136</v>
      </c>
      <c r="BH57">
        <v>594.08097414632232</v>
      </c>
      <c r="BI57">
        <v>594.08097414632232</v>
      </c>
      <c r="BJ57" t="s">
        <v>65</v>
      </c>
      <c r="BK57" t="s">
        <v>65</v>
      </c>
      <c r="BL57">
        <v>30.295529356668389</v>
      </c>
      <c r="BM57">
        <v>200</v>
      </c>
    </row>
    <row r="58" spans="1:65" x14ac:dyDescent="0.25">
      <c r="A58">
        <v>296</v>
      </c>
      <c r="B58">
        <v>-45.345221352712031</v>
      </c>
      <c r="C58">
        <v>-46.021170164178493</v>
      </c>
      <c r="D58">
        <v>-46.731608403560514</v>
      </c>
      <c r="E58">
        <v>-47.450847508277441</v>
      </c>
      <c r="F58">
        <v>-48.176460849866167</v>
      </c>
      <c r="G58">
        <v>-48.906186068725653</v>
      </c>
      <c r="H58">
        <v>-49.637916527073003</v>
      </c>
      <c r="I58">
        <v>-53.970084382333333</v>
      </c>
      <c r="J58">
        <v>-57.939301845225977</v>
      </c>
      <c r="K58">
        <v>-61.404120790694954</v>
      </c>
      <c r="L58">
        <v>-66.420776539855453</v>
      </c>
      <c r="M58">
        <v>-68.848136590218331</v>
      </c>
      <c r="N58">
        <v>-69.037336822153975</v>
      </c>
      <c r="O58">
        <v>-64.829216475442635</v>
      </c>
      <c r="P58">
        <v>-53.93104024409984</v>
      </c>
      <c r="Q58">
        <v>-38.562415702350776</v>
      </c>
      <c r="R58">
        <v>-30.971372714904479</v>
      </c>
      <c r="S58">
        <v>-28.737890792228381</v>
      </c>
      <c r="T58">
        <v>-45.076617766044578</v>
      </c>
      <c r="U58">
        <v>-46.188344008821147</v>
      </c>
      <c r="V58">
        <v>-48.254318884002473</v>
      </c>
      <c r="W58">
        <v>-50.822834815652392</v>
      </c>
      <c r="X58">
        <v>-54.403064693964787</v>
      </c>
      <c r="Y58">
        <v>-57.361414578159554</v>
      </c>
      <c r="Z58">
        <v>-57.393679071646027</v>
      </c>
      <c r="AA58">
        <v>-54.479137315268311</v>
      </c>
      <c r="AB58">
        <v>-51.384183497718908</v>
      </c>
      <c r="AC58">
        <v>-47.76704713234728</v>
      </c>
      <c r="AD58">
        <v>-35.685190046619645</v>
      </c>
      <c r="AE58">
        <v>-21.003312452620854</v>
      </c>
      <c r="AF58">
        <v>-45.075696521858497</v>
      </c>
      <c r="AG58">
        <v>-46.18751489317556</v>
      </c>
      <c r="AH58">
        <v>-48.253661858084911</v>
      </c>
      <c r="AI58">
        <v>-50.822393905671575</v>
      </c>
      <c r="AJ58">
        <v>-54.402932381790826</v>
      </c>
      <c r="AK58">
        <v>-57.388335798178659</v>
      </c>
      <c r="AL58">
        <v>-57.391411953921015</v>
      </c>
      <c r="AM58">
        <v>-54.545337571149517</v>
      </c>
      <c r="AN58">
        <v>-51.490088487207359</v>
      </c>
      <c r="AO58">
        <v>-47.94332162339002</v>
      </c>
      <c r="AP58">
        <v>-35.448895740447306</v>
      </c>
      <c r="AQ58">
        <v>-18.804391359679983</v>
      </c>
      <c r="AR58">
        <v>-45.07668198613819</v>
      </c>
      <c r="AS58">
        <v>-46.188392839757107</v>
      </c>
      <c r="AT58">
        <v>-48.254339532055532</v>
      </c>
      <c r="AU58">
        <v>-50.822821424206452</v>
      </c>
      <c r="AV58">
        <v>-54.403007087372551</v>
      </c>
      <c r="AW58">
        <v>-57.392429266675848</v>
      </c>
      <c r="AX58">
        <v>-57.397015525240299</v>
      </c>
      <c r="AY58">
        <v>-54.549975140713336</v>
      </c>
      <c r="AZ58">
        <v>-51.493534603406324</v>
      </c>
      <c r="BA58">
        <v>-47.94981993932246</v>
      </c>
      <c r="BB58">
        <v>-35.502636804746402</v>
      </c>
      <c r="BC58">
        <v>-18.963293629174345</v>
      </c>
      <c r="BD58">
        <v>829.62846665069674</v>
      </c>
      <c r="BE58">
        <v>829.62846665069674</v>
      </c>
      <c r="BF58">
        <v>829.62846665069674</v>
      </c>
      <c r="BG58">
        <v>829.62846665069674</v>
      </c>
      <c r="BH58">
        <v>638.81391932103634</v>
      </c>
      <c r="BI58">
        <v>638.81391932103634</v>
      </c>
      <c r="BJ58" t="s">
        <v>65</v>
      </c>
      <c r="BK58" t="s">
        <v>65</v>
      </c>
      <c r="BL58">
        <v>30.907963865789608</v>
      </c>
      <c r="BM58">
        <v>200</v>
      </c>
    </row>
    <row r="59" spans="1:65" x14ac:dyDescent="0.25">
      <c r="A59">
        <v>297</v>
      </c>
      <c r="B59">
        <v>-48.216697844096977</v>
      </c>
      <c r="C59">
        <v>-47.227014249490161</v>
      </c>
      <c r="D59">
        <v>-46.260198155929011</v>
      </c>
      <c r="E59">
        <v>-45.347456547001066</v>
      </c>
      <c r="F59">
        <v>-44.485075073849302</v>
      </c>
      <c r="G59">
        <v>-43.669546061386875</v>
      </c>
      <c r="H59">
        <v>-42.897558421233839</v>
      </c>
      <c r="I59">
        <v>-39.017014889913412</v>
      </c>
      <c r="J59">
        <v>-36.146699176845402</v>
      </c>
      <c r="K59">
        <v>-33.765635540262892</v>
      </c>
      <c r="L59">
        <v>-29.670328925563911</v>
      </c>
      <c r="M59">
        <v>-25.685199122622361</v>
      </c>
      <c r="N59">
        <v>-21.500854358257882</v>
      </c>
      <c r="O59">
        <v>-12.834005653965114</v>
      </c>
      <c r="P59">
        <v>-1.5872912708877336</v>
      </c>
      <c r="Q59">
        <v>7.6033215204218685</v>
      </c>
      <c r="R59">
        <v>7.0889912449548929</v>
      </c>
      <c r="S59">
        <v>-5.8470152047381676</v>
      </c>
      <c r="T59">
        <v>-43.938395252436088</v>
      </c>
      <c r="U59">
        <v>-43.48692143583029</v>
      </c>
      <c r="V59">
        <v>-42.305169636061358</v>
      </c>
      <c r="W59">
        <v>-40.008281548506304</v>
      </c>
      <c r="X59">
        <v>-34.096908729240454</v>
      </c>
      <c r="Y59">
        <v>-20.418920831128119</v>
      </c>
      <c r="Z59">
        <v>-7.4650275303520672</v>
      </c>
      <c r="AA59">
        <v>10.224474925624936</v>
      </c>
      <c r="AB59">
        <v>17.366793437429486</v>
      </c>
      <c r="AC59">
        <v>17.388810566873261</v>
      </c>
      <c r="AD59">
        <v>11.024522933901354</v>
      </c>
      <c r="AE59">
        <v>20.616919319448314</v>
      </c>
      <c r="AF59">
        <v>-44.063774769338913</v>
      </c>
      <c r="AG59">
        <v>-43.599424898829035</v>
      </c>
      <c r="AH59">
        <v>-42.392147613338828</v>
      </c>
      <c r="AI59">
        <v>-40.059725425793182</v>
      </c>
      <c r="AJ59">
        <v>-34.086726196827236</v>
      </c>
      <c r="AK59">
        <v>-20.310426892151678</v>
      </c>
      <c r="AL59">
        <v>-7.2628039739376646</v>
      </c>
      <c r="AM59">
        <v>10.567155411532539</v>
      </c>
      <c r="AN59">
        <v>17.799179022942521</v>
      </c>
      <c r="AO59">
        <v>17.794702206936837</v>
      </c>
      <c r="AP59">
        <v>11.096265601087396</v>
      </c>
      <c r="AQ59">
        <v>22.426552818273425</v>
      </c>
      <c r="AR59">
        <v>-44.063347256492328</v>
      </c>
      <c r="AS59">
        <v>-43.599197777310572</v>
      </c>
      <c r="AT59">
        <v>-42.392298087736144</v>
      </c>
      <c r="AU59">
        <v>-40.060357350047077</v>
      </c>
      <c r="AV59">
        <v>-34.088065287197281</v>
      </c>
      <c r="AW59">
        <v>-20.318917946657784</v>
      </c>
      <c r="AX59">
        <v>-7.2751336924431476</v>
      </c>
      <c r="AY59">
        <v>10.546089882262494</v>
      </c>
      <c r="AZ59">
        <v>17.771686827052978</v>
      </c>
      <c r="BA59">
        <v>17.77323223942258</v>
      </c>
      <c r="BB59">
        <v>11.103150712518314</v>
      </c>
      <c r="BC59">
        <v>22.339151554322324</v>
      </c>
      <c r="BD59">
        <v>963.21070234113699</v>
      </c>
      <c r="BE59">
        <v>963.21070234113699</v>
      </c>
      <c r="BF59">
        <v>963.21070234113699</v>
      </c>
      <c r="BG59">
        <v>963.21070234113699</v>
      </c>
      <c r="BH59">
        <v>741.67224080267556</v>
      </c>
      <c r="BI59">
        <v>741.67224080267556</v>
      </c>
      <c r="BJ59" t="s">
        <v>65</v>
      </c>
      <c r="BK59" t="s">
        <v>65</v>
      </c>
      <c r="BL59">
        <v>32.069300491112813</v>
      </c>
      <c r="BM59">
        <v>200</v>
      </c>
    </row>
    <row r="60" spans="1:65" x14ac:dyDescent="0.25">
      <c r="A60">
        <v>298</v>
      </c>
      <c r="B60">
        <v>-40.040483934377647</v>
      </c>
      <c r="C60">
        <v>-38.822889531808862</v>
      </c>
      <c r="D60">
        <v>-37.667814755822853</v>
      </c>
      <c r="E60">
        <v>-36.612299079832944</v>
      </c>
      <c r="F60">
        <v>-35.649903620570825</v>
      </c>
      <c r="G60">
        <v>-34.77453008433794</v>
      </c>
      <c r="H60">
        <v>-33.980404601611156</v>
      </c>
      <c r="I60">
        <v>-30.635653735439153</v>
      </c>
      <c r="J60">
        <v>-29.130299999171953</v>
      </c>
      <c r="K60">
        <v>-28.649172454108736</v>
      </c>
      <c r="L60">
        <v>-29.105448052199336</v>
      </c>
      <c r="M60">
        <v>-29.839479971581277</v>
      </c>
      <c r="N60">
        <v>-30.027072739437639</v>
      </c>
      <c r="O60">
        <v>-28.461959875976383</v>
      </c>
      <c r="P60">
        <v>-24.295587381977722</v>
      </c>
      <c r="Q60">
        <v>-22.245206367564744</v>
      </c>
      <c r="R60">
        <v>-28.316755179663978</v>
      </c>
      <c r="S60">
        <v>-52.382902847082285</v>
      </c>
      <c r="T60">
        <v>-34.095189160719961</v>
      </c>
      <c r="U60">
        <v>-33.411170153521475</v>
      </c>
      <c r="V60">
        <v>-31.927564502566703</v>
      </c>
      <c r="W60">
        <v>-29.573920233277249</v>
      </c>
      <c r="X60">
        <v>-24.65032246455716</v>
      </c>
      <c r="Y60">
        <v>-15.430731408312692</v>
      </c>
      <c r="Z60">
        <v>-8.0814826692518498</v>
      </c>
      <c r="AA60">
        <v>-0.36745118639436303</v>
      </c>
      <c r="AB60">
        <v>7.0469468547995628E-2</v>
      </c>
      <c r="AC60">
        <v>-5.7353516955870738</v>
      </c>
      <c r="AD60">
        <v>-25.556740877661078</v>
      </c>
      <c r="AE60">
        <v>-32.160317473729911</v>
      </c>
      <c r="AF60">
        <v>-34.096773477010693</v>
      </c>
      <c r="AG60">
        <v>-33.412742595632785</v>
      </c>
      <c r="AH60">
        <v>-31.929100342228331</v>
      </c>
      <c r="AI60">
        <v>-29.575375633605695</v>
      </c>
      <c r="AJ60">
        <v>-24.651552407275386</v>
      </c>
      <c r="AK60">
        <v>-15.424977386495966</v>
      </c>
      <c r="AL60">
        <v>-8.0497890175168507</v>
      </c>
      <c r="AM60">
        <v>-0.29721001068724884</v>
      </c>
      <c r="AN60">
        <v>0.13860893616782222</v>
      </c>
      <c r="AO60">
        <v>-5.8478632792243603</v>
      </c>
      <c r="AP60">
        <v>-27.124958187192821</v>
      </c>
      <c r="AQ60">
        <v>-34.79801008509795</v>
      </c>
      <c r="AR60">
        <v>-34.101889184440864</v>
      </c>
      <c r="AS60">
        <v>-33.41767379761329</v>
      </c>
      <c r="AT60">
        <v>-31.933673659900393</v>
      </c>
      <c r="AU60">
        <v>-29.579467298457978</v>
      </c>
      <c r="AV60">
        <v>-24.654849542267709</v>
      </c>
      <c r="AW60">
        <v>-15.431729238880864</v>
      </c>
      <c r="AX60">
        <v>-8.0578470306984222</v>
      </c>
      <c r="AY60">
        <v>-0.30747039547328325</v>
      </c>
      <c r="AZ60">
        <v>0.13041025648682925</v>
      </c>
      <c r="BA60">
        <v>-5.8400189937346525</v>
      </c>
      <c r="BB60">
        <v>-27.052398431739245</v>
      </c>
      <c r="BC60">
        <v>-34.678578641972948</v>
      </c>
      <c r="BD60">
        <v>835.50922575053016</v>
      </c>
      <c r="BE60">
        <v>835.50922575053016</v>
      </c>
      <c r="BF60">
        <v>835.50922575053016</v>
      </c>
      <c r="BG60">
        <v>835.50922575053016</v>
      </c>
      <c r="BH60">
        <v>643.3421038279082</v>
      </c>
      <c r="BI60">
        <v>643.3421038279082</v>
      </c>
      <c r="BJ60" t="s">
        <v>65</v>
      </c>
      <c r="BK60" t="s">
        <v>65</v>
      </c>
      <c r="BL60">
        <v>32.105865940878793</v>
      </c>
      <c r="BM60">
        <v>200</v>
      </c>
    </row>
    <row r="61" spans="1:65" x14ac:dyDescent="0.25">
      <c r="A61">
        <v>299</v>
      </c>
      <c r="B61">
        <v>2.5394353262340323</v>
      </c>
      <c r="C61">
        <v>-2.9157632900213977</v>
      </c>
      <c r="D61">
        <v>-8.3416804409177505</v>
      </c>
      <c r="E61">
        <v>-13.554519657846125</v>
      </c>
      <c r="F61">
        <v>-18.562073262233177</v>
      </c>
      <c r="G61">
        <v>-23.371846393379151</v>
      </c>
      <c r="H61">
        <v>-27.99106792787623</v>
      </c>
      <c r="I61">
        <v>-52.077380609915622</v>
      </c>
      <c r="J61">
        <v>-70.502150637141952</v>
      </c>
      <c r="K61">
        <v>-84.878446395097839</v>
      </c>
      <c r="L61">
        <v>-104.16995861786866</v>
      </c>
      <c r="M61">
        <v>-114.71150406279655</v>
      </c>
      <c r="N61">
        <v>-119.71166112375784</v>
      </c>
      <c r="O61">
        <v>-120.80634620449088</v>
      </c>
      <c r="P61">
        <v>-114.64265759189885</v>
      </c>
      <c r="Q61">
        <v>-104.83775477892046</v>
      </c>
      <c r="R61">
        <v>-100.50609601041386</v>
      </c>
      <c r="S61">
        <v>-100.8649896959013</v>
      </c>
      <c r="T61">
        <v>3.5553802466346123</v>
      </c>
      <c r="U61">
        <v>-1.8319108496216847</v>
      </c>
      <c r="V61">
        <v>-12.175248719836704</v>
      </c>
      <c r="W61">
        <v>-25.841373721856296</v>
      </c>
      <c r="X61">
        <v>-47.566879960041291</v>
      </c>
      <c r="Y61">
        <v>-74.389449781056655</v>
      </c>
      <c r="Z61">
        <v>-88.145602219228195</v>
      </c>
      <c r="AA61">
        <v>-97.096127495597926</v>
      </c>
      <c r="AB61">
        <v>-97.344122018837126</v>
      </c>
      <c r="AC61">
        <v>-94.481971008537755</v>
      </c>
      <c r="AD61">
        <v>-81.322263703131824</v>
      </c>
      <c r="AE61">
        <v>-64.827771673178631</v>
      </c>
      <c r="AF61">
        <v>3.5540632987750289</v>
      </c>
      <c r="AG61">
        <v>-1.8331448006143891</v>
      </c>
      <c r="AH61">
        <v>-12.176315997251482</v>
      </c>
      <c r="AI61">
        <v>-25.842204038937499</v>
      </c>
      <c r="AJ61">
        <v>-47.567284317029113</v>
      </c>
      <c r="AK61">
        <v>-74.455800170951349</v>
      </c>
      <c r="AL61">
        <v>-88.204378191002363</v>
      </c>
      <c r="AM61">
        <v>-97.346773340899986</v>
      </c>
      <c r="AN61">
        <v>-97.741663855842361</v>
      </c>
      <c r="AO61">
        <v>-95.112407808123535</v>
      </c>
      <c r="AP61">
        <v>-81.932674746795044</v>
      </c>
      <c r="AQ61">
        <v>-63.611274112394952</v>
      </c>
      <c r="AR61">
        <v>3.5497550483633287</v>
      </c>
      <c r="AS61">
        <v>-1.8369975124307021</v>
      </c>
      <c r="AT61">
        <v>-12.17931779798613</v>
      </c>
      <c r="AU61">
        <v>-25.844137334346122</v>
      </c>
      <c r="AV61">
        <v>-47.567692717870209</v>
      </c>
      <c r="AW61">
        <v>-74.45264076348802</v>
      </c>
      <c r="AX61">
        <v>-88.200802913948465</v>
      </c>
      <c r="AY61">
        <v>-97.33677163334994</v>
      </c>
      <c r="AZ61">
        <v>-97.725488885564602</v>
      </c>
      <c r="BA61">
        <v>-95.098573796958306</v>
      </c>
      <c r="BB61">
        <v>-81.981698320957932</v>
      </c>
      <c r="BC61">
        <v>-63.762254994277001</v>
      </c>
      <c r="BD61">
        <v>584.19757103434586</v>
      </c>
      <c r="BE61">
        <v>584.19757103434586</v>
      </c>
      <c r="BF61">
        <v>584.19757103434586</v>
      </c>
      <c r="BG61">
        <v>584.19757103434586</v>
      </c>
      <c r="BH61">
        <v>449.83212969644637</v>
      </c>
      <c r="BI61">
        <v>449.83212969644637</v>
      </c>
      <c r="BJ61" t="s">
        <v>65</v>
      </c>
      <c r="BK61" t="s">
        <v>65</v>
      </c>
      <c r="BL61">
        <v>27.350662492818735</v>
      </c>
      <c r="BM61">
        <v>200</v>
      </c>
    </row>
    <row r="62" spans="1:65" x14ac:dyDescent="0.25">
      <c r="A62">
        <v>300</v>
      </c>
      <c r="B62">
        <v>-25.082761637976251</v>
      </c>
      <c r="C62">
        <v>-24.835853689243944</v>
      </c>
      <c r="D62">
        <v>-24.698948710687592</v>
      </c>
      <c r="E62">
        <v>-24.672863609564097</v>
      </c>
      <c r="F62">
        <v>-24.748337842605689</v>
      </c>
      <c r="G62">
        <v>-24.916642757799313</v>
      </c>
      <c r="H62">
        <v>-25.169555453698479</v>
      </c>
      <c r="I62">
        <v>-28.060985518512243</v>
      </c>
      <c r="J62">
        <v>-32.332123743930019</v>
      </c>
      <c r="K62">
        <v>-37.111466901025359</v>
      </c>
      <c r="L62">
        <v>-45.993539964006573</v>
      </c>
      <c r="M62">
        <v>-52.315446108350123</v>
      </c>
      <c r="N62">
        <v>-55.636870369887845</v>
      </c>
      <c r="O62">
        <v>-55.310894251330915</v>
      </c>
      <c r="P62">
        <v>-47.967580122764005</v>
      </c>
      <c r="Q62">
        <v>-43.314086083171276</v>
      </c>
      <c r="R62">
        <v>-54.504455828509599</v>
      </c>
      <c r="S62">
        <v>-104.28784824470003</v>
      </c>
      <c r="T62">
        <v>-45.647400051656227</v>
      </c>
      <c r="U62">
        <v>-43.028570379138877</v>
      </c>
      <c r="V62">
        <v>-38.263264345258435</v>
      </c>
      <c r="W62">
        <v>-32.578510222715103</v>
      </c>
      <c r="X62">
        <v>-25.406561567791268</v>
      </c>
      <c r="Y62">
        <v>-21.841765744188628</v>
      </c>
      <c r="Z62">
        <v>-24.752430671132959</v>
      </c>
      <c r="AA62">
        <v>-33.123851799247014</v>
      </c>
      <c r="AB62">
        <v>-36.831325563044736</v>
      </c>
      <c r="AC62">
        <v>-34.681777778174592</v>
      </c>
      <c r="AD62">
        <v>-26.724626413899625</v>
      </c>
      <c r="AE62">
        <v>-39.118873556926168</v>
      </c>
      <c r="AF62">
        <v>-33.524331564774094</v>
      </c>
      <c r="AG62">
        <v>-32.969969754806925</v>
      </c>
      <c r="AH62">
        <v>-31.936247728239913</v>
      </c>
      <c r="AI62">
        <v>-30.645310277737508</v>
      </c>
      <c r="AJ62">
        <v>-28.843055819580339</v>
      </c>
      <c r="AK62">
        <v>-27.491517761991066</v>
      </c>
      <c r="AL62">
        <v>-27.764108303830781</v>
      </c>
      <c r="AM62">
        <v>-29.978929091815896</v>
      </c>
      <c r="AN62">
        <v>-32.118833213692284</v>
      </c>
      <c r="AO62">
        <v>-33.656555645347474</v>
      </c>
      <c r="AP62">
        <v>-29.547668612134455</v>
      </c>
      <c r="AQ62">
        <v>-21.69022100853714</v>
      </c>
      <c r="AR62">
        <v>-33.52405196158648</v>
      </c>
      <c r="AS62">
        <v>-32.969778197985967</v>
      </c>
      <c r="AT62">
        <v>-31.936220192547786</v>
      </c>
      <c r="AU62">
        <v>-30.645487494316697</v>
      </c>
      <c r="AV62">
        <v>-28.843520412518973</v>
      </c>
      <c r="AW62">
        <v>-27.495259884577418</v>
      </c>
      <c r="AX62">
        <v>-27.768049709094925</v>
      </c>
      <c r="AY62">
        <v>-29.979053552074834</v>
      </c>
      <c r="AZ62">
        <v>-32.113066541200396</v>
      </c>
      <c r="BA62">
        <v>-33.646223740779121</v>
      </c>
      <c r="BB62">
        <v>-29.562441183228621</v>
      </c>
      <c r="BC62">
        <v>-21.752595236924911</v>
      </c>
      <c r="BD62">
        <v>711.17482066024991</v>
      </c>
      <c r="BE62">
        <v>711.17482066024991</v>
      </c>
      <c r="BF62">
        <v>711.17482066024991</v>
      </c>
      <c r="BG62">
        <v>711.17482066024991</v>
      </c>
      <c r="BH62">
        <v>547.60461190839237</v>
      </c>
      <c r="BI62">
        <v>547.60461190839237</v>
      </c>
      <c r="BJ62" t="s">
        <v>65</v>
      </c>
      <c r="BK62" t="s">
        <v>65</v>
      </c>
      <c r="BL62">
        <v>29.391320632731404</v>
      </c>
      <c r="BM62">
        <v>200</v>
      </c>
    </row>
    <row r="63" spans="1:65" x14ac:dyDescent="0.25">
      <c r="A63">
        <v>301</v>
      </c>
      <c r="B63">
        <v>-21.574531830469077</v>
      </c>
      <c r="C63">
        <v>-19.691139742048502</v>
      </c>
      <c r="D63">
        <v>-17.734433243533839</v>
      </c>
      <c r="E63">
        <v>-15.773092369800942</v>
      </c>
      <c r="F63">
        <v>-13.810770738362303</v>
      </c>
      <c r="G63">
        <v>-11.850866398744191</v>
      </c>
      <c r="H63">
        <v>-9.8965352371542519</v>
      </c>
      <c r="I63">
        <v>1.5631025982908859</v>
      </c>
      <c r="J63">
        <v>11.984648604412355</v>
      </c>
      <c r="K63">
        <v>21.417899851115806</v>
      </c>
      <c r="L63">
        <v>36.586958850198386</v>
      </c>
      <c r="M63">
        <v>46.949819832316152</v>
      </c>
      <c r="N63">
        <v>53.228324685321986</v>
      </c>
      <c r="O63">
        <v>57.28206077754573</v>
      </c>
      <c r="P63">
        <v>53.587856359505537</v>
      </c>
      <c r="Q63">
        <v>46.490502488865452</v>
      </c>
      <c r="R63">
        <v>47.073517141194912</v>
      </c>
      <c r="S63">
        <v>59.889315227618994</v>
      </c>
      <c r="T63">
        <v>-27.20513511364306</v>
      </c>
      <c r="U63">
        <v>-25.361652552316205</v>
      </c>
      <c r="V63">
        <v>-21.653988104148382</v>
      </c>
      <c r="W63">
        <v>-16.355566290380054</v>
      </c>
      <c r="X63">
        <v>-6.663313893524661</v>
      </c>
      <c r="Y63">
        <v>9.0892444028060897</v>
      </c>
      <c r="Z63">
        <v>21.162279883575746</v>
      </c>
      <c r="AA63">
        <v>36.865726070139175</v>
      </c>
      <c r="AB63">
        <v>45.266530426045641</v>
      </c>
      <c r="AC63">
        <v>50.874387049177002</v>
      </c>
      <c r="AD63">
        <v>54.851052842051701</v>
      </c>
      <c r="AE63">
        <v>57.599286438668187</v>
      </c>
      <c r="AF63">
        <v>-27.194689565121845</v>
      </c>
      <c r="AG63">
        <v>-25.352024944078693</v>
      </c>
      <c r="AH63">
        <v>-21.645899392388689</v>
      </c>
      <c r="AI63">
        <v>-16.349436414766704</v>
      </c>
      <c r="AJ63">
        <v>-6.6600643780331819</v>
      </c>
      <c r="AK63">
        <v>9.1150133392799155</v>
      </c>
      <c r="AL63">
        <v>21.21219165871803</v>
      </c>
      <c r="AM63">
        <v>37.060096112402007</v>
      </c>
      <c r="AN63">
        <v>45.640550798215912</v>
      </c>
      <c r="AO63">
        <v>51.544960906677666</v>
      </c>
      <c r="AP63">
        <v>56.281447489655164</v>
      </c>
      <c r="AQ63">
        <v>59.889900416160572</v>
      </c>
      <c r="AR63">
        <v>-27.199335195686249</v>
      </c>
      <c r="AS63">
        <v>-25.356335381212304</v>
      </c>
      <c r="AT63">
        <v>-21.649575668454684</v>
      </c>
      <c r="AU63">
        <v>-16.352296952893834</v>
      </c>
      <c r="AV63">
        <v>-6.6616973721091846</v>
      </c>
      <c r="AW63">
        <v>9.1102214778988202</v>
      </c>
      <c r="AX63">
        <v>21.205387143420353</v>
      </c>
      <c r="AY63">
        <v>37.04363246742615</v>
      </c>
      <c r="AZ63">
        <v>45.611680658572894</v>
      </c>
      <c r="BA63">
        <v>51.505890832653847</v>
      </c>
      <c r="BB63">
        <v>56.249205642601858</v>
      </c>
      <c r="BC63">
        <v>59.819385691929142</v>
      </c>
      <c r="BD63">
        <v>963.21070234113699</v>
      </c>
      <c r="BE63">
        <v>963.21070234113699</v>
      </c>
      <c r="BF63">
        <v>963.21070234113699</v>
      </c>
      <c r="BG63">
        <v>963.21070234113699</v>
      </c>
      <c r="BH63">
        <v>741.67224080267556</v>
      </c>
      <c r="BI63">
        <v>741.67224080267556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800768267701</v>
      </c>
      <c r="C64">
        <v>-29.230826976356788</v>
      </c>
      <c r="D64">
        <v>-24.896177516494159</v>
      </c>
      <c r="E64">
        <v>-20.67334782112469</v>
      </c>
      <c r="F64">
        <v>-16.56069539630635</v>
      </c>
      <c r="G64">
        <v>-12.556557331663276</v>
      </c>
      <c r="H64">
        <v>-8.6592535031958242</v>
      </c>
      <c r="I64">
        <v>12.576585861891616</v>
      </c>
      <c r="J64">
        <v>29.924326525100145</v>
      </c>
      <c r="K64">
        <v>44.383800131634899</v>
      </c>
      <c r="L64">
        <v>65.513059463706838</v>
      </c>
      <c r="M64">
        <v>78.459832344245569</v>
      </c>
      <c r="N64">
        <v>85.464821425075343</v>
      </c>
      <c r="O64">
        <v>88.35626096114602</v>
      </c>
      <c r="P64">
        <v>80.486145408232431</v>
      </c>
      <c r="Q64">
        <v>64.226003964510042</v>
      </c>
      <c r="R64">
        <v>54.667735884085033</v>
      </c>
      <c r="S64">
        <v>49.638439002570308</v>
      </c>
      <c r="T64">
        <v>-34.894261437808453</v>
      </c>
      <c r="U64">
        <v>-29.99223860989088</v>
      </c>
      <c r="V64">
        <v>-20.493081424782027</v>
      </c>
      <c r="W64">
        <v>-7.7315429968906333</v>
      </c>
      <c r="X64">
        <v>13.242119702722711</v>
      </c>
      <c r="Y64">
        <v>41.102627016484441</v>
      </c>
      <c r="Z64">
        <v>57.701065252291976</v>
      </c>
      <c r="AA64">
        <v>73.466413729049435</v>
      </c>
      <c r="AB64">
        <v>79.092278305146763</v>
      </c>
      <c r="AC64">
        <v>80.483162565421409</v>
      </c>
      <c r="AD64">
        <v>65.769086419409305</v>
      </c>
      <c r="AE64">
        <v>41.88979659251725</v>
      </c>
      <c r="AF64">
        <v>-34.86965196398392</v>
      </c>
      <c r="AG64">
        <v>-29.96927237760169</v>
      </c>
      <c r="AH64">
        <v>-20.473227284745697</v>
      </c>
      <c r="AI64">
        <v>-7.7156991298341779</v>
      </c>
      <c r="AJ64">
        <v>13.251909234660852</v>
      </c>
      <c r="AK64">
        <v>41.161338089180028</v>
      </c>
      <c r="AL64">
        <v>57.775984542258186</v>
      </c>
      <c r="AM64">
        <v>73.73781334326867</v>
      </c>
      <c r="AN64">
        <v>79.557051161748618</v>
      </c>
      <c r="AO64">
        <v>81.233158437216545</v>
      </c>
      <c r="AP64">
        <v>66.088328559594373</v>
      </c>
      <c r="AQ64">
        <v>38.895369604355636</v>
      </c>
      <c r="AR64">
        <v>-34.868076604488984</v>
      </c>
      <c r="AS64">
        <v>-29.967843506167881</v>
      </c>
      <c r="AT64">
        <v>-20.472072824968755</v>
      </c>
      <c r="AU64">
        <v>-7.7148911587508753</v>
      </c>
      <c r="AV64">
        <v>13.252216408508321</v>
      </c>
      <c r="AW64">
        <v>41.155542735486705</v>
      </c>
      <c r="AX64">
        <v>57.768176222916729</v>
      </c>
      <c r="AY64">
        <v>73.720223822139815</v>
      </c>
      <c r="AZ64">
        <v>79.528515979171914</v>
      </c>
      <c r="BA64">
        <v>81.201437266277964</v>
      </c>
      <c r="BB64">
        <v>66.138848796644595</v>
      </c>
      <c r="BC64">
        <v>39.129381226218065</v>
      </c>
      <c r="BD64">
        <v>963.21070234113699</v>
      </c>
      <c r="BE64">
        <v>963.21070234113699</v>
      </c>
      <c r="BF64">
        <v>963.21070234113699</v>
      </c>
      <c r="BG64">
        <v>963.21070234113699</v>
      </c>
      <c r="BH64">
        <v>741.67224080267556</v>
      </c>
      <c r="BI64">
        <v>741.67224080267556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5217816138</v>
      </c>
      <c r="C65">
        <v>-17.908587700116925</v>
      </c>
      <c r="D65">
        <v>-16.771458038420395</v>
      </c>
      <c r="E65">
        <v>-15.655105197952061</v>
      </c>
      <c r="F65">
        <v>-14.560101766439502</v>
      </c>
      <c r="G65">
        <v>-13.486950536837211</v>
      </c>
      <c r="H65">
        <v>-12.436088671954407</v>
      </c>
      <c r="I65">
        <v>-6.6161628164992941</v>
      </c>
      <c r="J65">
        <v>-1.7764652646661689</v>
      </c>
      <c r="K65">
        <v>2.2668701647083482</v>
      </c>
      <c r="L65">
        <v>8.0109185541449293</v>
      </c>
      <c r="M65">
        <v>11.127191740325573</v>
      </c>
      <c r="N65">
        <v>12.262155955106921</v>
      </c>
      <c r="O65">
        <v>10.888401912174592</v>
      </c>
      <c r="P65">
        <v>5.598068252125679</v>
      </c>
      <c r="Q65">
        <v>-0.79376679162926345</v>
      </c>
      <c r="R65">
        <v>-1.6586714582367268</v>
      </c>
      <c r="S65">
        <v>4.4496191631503148</v>
      </c>
      <c r="T65">
        <v>-26.585258741225886</v>
      </c>
      <c r="U65">
        <v>-24.549095607513046</v>
      </c>
      <c r="V65">
        <v>-20.684605953762635</v>
      </c>
      <c r="W65">
        <v>-15.680510905320826</v>
      </c>
      <c r="X65">
        <v>-8.0208763087687149</v>
      </c>
      <c r="Y65">
        <v>0.63924350942878849</v>
      </c>
      <c r="Z65">
        <v>4.5563671207919656</v>
      </c>
      <c r="AA65">
        <v>7.0632070525842447</v>
      </c>
      <c r="AB65">
        <v>8.060768971710278</v>
      </c>
      <c r="AC65">
        <v>9.568823970065587</v>
      </c>
      <c r="AD65">
        <v>8.4582956094722554</v>
      </c>
      <c r="AE65">
        <v>-1.1290689318017855</v>
      </c>
      <c r="AF65">
        <v>-26.575897636945054</v>
      </c>
      <c r="AG65">
        <v>-24.540297733243246</v>
      </c>
      <c r="AH65">
        <v>-20.676857977824579</v>
      </c>
      <c r="AI65">
        <v>-15.67407653176603</v>
      </c>
      <c r="AJ65">
        <v>-8.0163038906593673</v>
      </c>
      <c r="AK65">
        <v>0.65451589793680265</v>
      </c>
      <c r="AL65">
        <v>4.5794119991018896</v>
      </c>
      <c r="AM65">
        <v>7.108812280689075</v>
      </c>
      <c r="AN65">
        <v>8.1313395168419724</v>
      </c>
      <c r="AO65">
        <v>9.7074366943374066</v>
      </c>
      <c r="AP65">
        <v>8.5325608976664906</v>
      </c>
      <c r="AQ65">
        <v>-2.5394001790891156</v>
      </c>
      <c r="AR65">
        <v>-26.576627544817182</v>
      </c>
      <c r="AS65">
        <v>-24.540988045910066</v>
      </c>
      <c r="AT65">
        <v>-20.677472530564593</v>
      </c>
      <c r="AU65">
        <v>-15.674591601887167</v>
      </c>
      <c r="AV65">
        <v>-8.0166627291501644</v>
      </c>
      <c r="AW65">
        <v>0.6514344986652959</v>
      </c>
      <c r="AX65">
        <v>4.5761123341708787</v>
      </c>
      <c r="AY65">
        <v>7.1049188266463643</v>
      </c>
      <c r="AZ65">
        <v>8.1261331799910987</v>
      </c>
      <c r="BA65">
        <v>9.6991886895220212</v>
      </c>
      <c r="BB65">
        <v>8.5373456176490734</v>
      </c>
      <c r="BC65">
        <v>-2.4525280912682246</v>
      </c>
      <c r="BD65">
        <v>963.21070234113699</v>
      </c>
      <c r="BE65">
        <v>963.21070234113699</v>
      </c>
      <c r="BF65">
        <v>963.21070234113699</v>
      </c>
      <c r="BG65">
        <v>963.21070234113699</v>
      </c>
      <c r="BH65">
        <v>741.67224080267556</v>
      </c>
      <c r="BI65">
        <v>741.67224080267556</v>
      </c>
      <c r="BJ65" t="s">
        <v>65</v>
      </c>
      <c r="BK65" t="s">
        <v>65</v>
      </c>
      <c r="BL65">
        <v>32.500651881651301</v>
      </c>
      <c r="BM65">
        <v>200</v>
      </c>
    </row>
    <row r="66" spans="1:65" x14ac:dyDescent="0.25">
      <c r="A66">
        <v>304</v>
      </c>
      <c r="B66">
        <v>-23.675929304864326</v>
      </c>
      <c r="C66">
        <v>-19.196709197084466</v>
      </c>
      <c r="D66">
        <v>-14.779491531929228</v>
      </c>
      <c r="E66">
        <v>-10.573285412254219</v>
      </c>
      <c r="F66">
        <v>-6.5692440383645359</v>
      </c>
      <c r="G66">
        <v>-2.7588797769004247</v>
      </c>
      <c r="H66">
        <v>0.86595044104853525</v>
      </c>
      <c r="I66">
        <v>19.134724159565465</v>
      </c>
      <c r="J66">
        <v>32.076631706060077</v>
      </c>
      <c r="K66">
        <v>41.391658348721371</v>
      </c>
      <c r="L66">
        <v>52.055408985408889</v>
      </c>
      <c r="M66">
        <v>56.02930414814675</v>
      </c>
      <c r="N66">
        <v>56.348566053551835</v>
      </c>
      <c r="O66">
        <v>52.485795397422955</v>
      </c>
      <c r="P66">
        <v>45.431103843156727</v>
      </c>
      <c r="Q66">
        <v>39.908464977688254</v>
      </c>
      <c r="R66">
        <v>40.242296128028265</v>
      </c>
      <c r="S66">
        <v>46.2781215053501</v>
      </c>
      <c r="T66">
        <v>-27.618107667722185</v>
      </c>
      <c r="U66">
        <v>-23.406218553077633</v>
      </c>
      <c r="V66">
        <v>-15.391914777708807</v>
      </c>
      <c r="W66">
        <v>-4.9690011087892563</v>
      </c>
      <c r="X66">
        <v>11.108528819031363</v>
      </c>
      <c r="Y66">
        <v>29.522707250711765</v>
      </c>
      <c r="Z66">
        <v>37.921031910087279</v>
      </c>
      <c r="AA66">
        <v>42.661152142740995</v>
      </c>
      <c r="AB66">
        <v>43.435889763404901</v>
      </c>
      <c r="AC66">
        <v>44.462025721766636</v>
      </c>
      <c r="AD66">
        <v>42.049921370182766</v>
      </c>
      <c r="AE66">
        <v>29.092287112875148</v>
      </c>
      <c r="AF66">
        <v>-27.609941003474482</v>
      </c>
      <c r="AG66">
        <v>-23.398719478294609</v>
      </c>
      <c r="AH66">
        <v>-15.385665349884267</v>
      </c>
      <c r="AI66">
        <v>-4.9643272992765803</v>
      </c>
      <c r="AJ66">
        <v>11.110932810339049</v>
      </c>
      <c r="AK66">
        <v>29.560704713245123</v>
      </c>
      <c r="AL66">
        <v>37.962219116471147</v>
      </c>
      <c r="AM66">
        <v>42.789961207102756</v>
      </c>
      <c r="AN66">
        <v>43.640591867069105</v>
      </c>
      <c r="AO66">
        <v>44.837389555595976</v>
      </c>
      <c r="AP66">
        <v>42.610475017812803</v>
      </c>
      <c r="AQ66">
        <v>27.870139479901496</v>
      </c>
      <c r="AR66">
        <v>-27.610625455571704</v>
      </c>
      <c r="AS66">
        <v>-23.399367513600374</v>
      </c>
      <c r="AT66">
        <v>-15.386243619829459</v>
      </c>
      <c r="AU66">
        <v>-4.9648137557388452</v>
      </c>
      <c r="AV66">
        <v>11.110591160819263</v>
      </c>
      <c r="AW66">
        <v>29.55698347081502</v>
      </c>
      <c r="AX66">
        <v>37.958439507965458</v>
      </c>
      <c r="AY66">
        <v>42.783560186516326</v>
      </c>
      <c r="AZ66">
        <v>43.630571817487443</v>
      </c>
      <c r="BA66">
        <v>44.823384926611084</v>
      </c>
      <c r="BB66">
        <v>42.620162415133933</v>
      </c>
      <c r="BC66">
        <v>27.981568148384429</v>
      </c>
      <c r="BD66">
        <v>963.21070234113699</v>
      </c>
      <c r="BE66">
        <v>963.21070234113699</v>
      </c>
      <c r="BF66">
        <v>963.21070234113699</v>
      </c>
      <c r="BG66">
        <v>963.21070234113699</v>
      </c>
      <c r="BH66">
        <v>741.67224080267556</v>
      </c>
      <c r="BI66">
        <v>741.67224080267556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7037578944108</v>
      </c>
      <c r="C67">
        <v>-22.637687710426039</v>
      </c>
      <c r="D67">
        <v>-15.691672585548892</v>
      </c>
      <c r="E67">
        <v>-9.0242125127554953</v>
      </c>
      <c r="F67">
        <v>-2.6249750183734988</v>
      </c>
      <c r="G67">
        <v>3.5159864196448316</v>
      </c>
      <c r="H67">
        <v>9.4082472048177817</v>
      </c>
      <c r="I67">
        <v>40.032034090688171</v>
      </c>
      <c r="J67">
        <v>63.065143930366027</v>
      </c>
      <c r="K67">
        <v>80.87362259450434</v>
      </c>
      <c r="L67">
        <v>104.27724653995961</v>
      </c>
      <c r="M67">
        <v>116.60978864502493</v>
      </c>
      <c r="N67">
        <v>122.1114492182672</v>
      </c>
      <c r="O67">
        <v>122.45654585743969</v>
      </c>
      <c r="P67">
        <v>113.95342840086184</v>
      </c>
      <c r="Q67">
        <v>100.52468622186998</v>
      </c>
      <c r="R67">
        <v>93.42673480513146</v>
      </c>
      <c r="S67">
        <v>89.545813490532552</v>
      </c>
      <c r="T67">
        <v>-37.646751625881322</v>
      </c>
      <c r="U67">
        <v>-30.325053100341698</v>
      </c>
      <c r="V67">
        <v>-16.216369810199346</v>
      </c>
      <c r="W67">
        <v>2.5439812698346831</v>
      </c>
      <c r="X67">
        <v>32.73007199651623</v>
      </c>
      <c r="Y67">
        <v>70.62524676135925</v>
      </c>
      <c r="Z67">
        <v>90.809731819446043</v>
      </c>
      <c r="AA67">
        <v>105.23099952505562</v>
      </c>
      <c r="AB67">
        <v>106.57328491728201</v>
      </c>
      <c r="AC67">
        <v>102.81296322621994</v>
      </c>
      <c r="AD67">
        <v>85.950759536944858</v>
      </c>
      <c r="AE67">
        <v>68.111936848505096</v>
      </c>
      <c r="AF67">
        <v>-37.642750907156618</v>
      </c>
      <c r="AG67">
        <v>-30.321262894889912</v>
      </c>
      <c r="AH67">
        <v>-16.212980365633221</v>
      </c>
      <c r="AI67">
        <v>2.5468491991512825</v>
      </c>
      <c r="AJ67">
        <v>32.732135463340931</v>
      </c>
      <c r="AK67">
        <v>70.708089584228176</v>
      </c>
      <c r="AL67">
        <v>90.903717962836225</v>
      </c>
      <c r="AM67">
        <v>105.55776770517576</v>
      </c>
      <c r="AN67">
        <v>107.07434370557787</v>
      </c>
      <c r="AO67">
        <v>103.54082887917068</v>
      </c>
      <c r="AP67">
        <v>86.412591642842784</v>
      </c>
      <c r="AQ67">
        <v>66.406944483847283</v>
      </c>
      <c r="AR67">
        <v>-37.639921026966505</v>
      </c>
      <c r="AS67">
        <v>-30.318875137015851</v>
      </c>
      <c r="AT67">
        <v>-16.211410630693965</v>
      </c>
      <c r="AU67">
        <v>2.5474105930579221</v>
      </c>
      <c r="AV67">
        <v>32.731319318611703</v>
      </c>
      <c r="AW67">
        <v>70.699919304289608</v>
      </c>
      <c r="AX67">
        <v>90.894330761720767</v>
      </c>
      <c r="AY67">
        <v>105.54025168427357</v>
      </c>
      <c r="AZ67">
        <v>107.05004779068564</v>
      </c>
      <c r="BA67">
        <v>103.52213974861212</v>
      </c>
      <c r="BB67">
        <v>86.47450300508126</v>
      </c>
      <c r="BC67">
        <v>66.590756917928317</v>
      </c>
      <c r="BD67">
        <v>963.21070234113699</v>
      </c>
      <c r="BE67">
        <v>963.21070234113699</v>
      </c>
      <c r="BF67">
        <v>963.21070234113699</v>
      </c>
      <c r="BG67">
        <v>963.21070234113699</v>
      </c>
      <c r="BH67">
        <v>741.67224080267556</v>
      </c>
      <c r="BI67">
        <v>741.67224080267556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251537916684</v>
      </c>
      <c r="C68">
        <v>-2.9683405801900209</v>
      </c>
      <c r="D68">
        <v>0.19260314783282884</v>
      </c>
      <c r="E68">
        <v>3.3309928383026128</v>
      </c>
      <c r="F68">
        <v>6.4426741340795068</v>
      </c>
      <c r="G68">
        <v>9.5238257103999473</v>
      </c>
      <c r="H68">
        <v>12.570941049800389</v>
      </c>
      <c r="I68">
        <v>29.977971713649257</v>
      </c>
      <c r="J68">
        <v>45.153980437781236</v>
      </c>
      <c r="K68">
        <v>58.372436637303196</v>
      </c>
      <c r="L68">
        <v>78.37204446039469</v>
      </c>
      <c r="M68">
        <v>90.626918413285182</v>
      </c>
      <c r="N68">
        <v>96.724478694180249</v>
      </c>
      <c r="O68">
        <v>97.048652474024877</v>
      </c>
      <c r="P68">
        <v>86.021267007958116</v>
      </c>
      <c r="Q68">
        <v>72.989724734142257</v>
      </c>
      <c r="R68">
        <v>75.873663329131602</v>
      </c>
      <c r="S68">
        <v>100.31035741037378</v>
      </c>
      <c r="T68">
        <v>-4.3080112439243532</v>
      </c>
      <c r="U68">
        <v>-1.2703443664899283</v>
      </c>
      <c r="V68">
        <v>4.7284822672386682</v>
      </c>
      <c r="W68">
        <v>13.044374494239063</v>
      </c>
      <c r="X68">
        <v>27.466647343269909</v>
      </c>
      <c r="Y68">
        <v>48.559101621535248</v>
      </c>
      <c r="Z68">
        <v>62.516448418872272</v>
      </c>
      <c r="AA68">
        <v>76.393258128224161</v>
      </c>
      <c r="AB68">
        <v>79.962834193180385</v>
      </c>
      <c r="AC68">
        <v>77.235832100672056</v>
      </c>
      <c r="AD68">
        <v>58.327566718616858</v>
      </c>
      <c r="AE68">
        <v>44.208186899624693</v>
      </c>
      <c r="AF68">
        <v>-4.3086907461182404</v>
      </c>
      <c r="AG68">
        <v>-1.2709839651810912</v>
      </c>
      <c r="AH68">
        <v>4.7279184154617324</v>
      </c>
      <c r="AI68">
        <v>13.043908699660115</v>
      </c>
      <c r="AJ68">
        <v>27.466331215474579</v>
      </c>
      <c r="AK68">
        <v>48.608002582764612</v>
      </c>
      <c r="AL68">
        <v>62.574925637959716</v>
      </c>
      <c r="AM68">
        <v>76.643892581317104</v>
      </c>
      <c r="AN68">
        <v>80.378581601602548</v>
      </c>
      <c r="AO68">
        <v>77.818483657903229</v>
      </c>
      <c r="AP68">
        <v>58.251342899594896</v>
      </c>
      <c r="AQ68">
        <v>42.42085512029356</v>
      </c>
      <c r="AR68">
        <v>-4.3129779537811466</v>
      </c>
      <c r="AS68">
        <v>-1.2749766741553676</v>
      </c>
      <c r="AT68">
        <v>4.7244844109491089</v>
      </c>
      <c r="AU68">
        <v>13.041197014567532</v>
      </c>
      <c r="AV68">
        <v>27.464718031469729</v>
      </c>
      <c r="AW68">
        <v>48.604979891457702</v>
      </c>
      <c r="AX68">
        <v>62.570675818111184</v>
      </c>
      <c r="AY68">
        <v>76.629874956777584</v>
      </c>
      <c r="AZ68">
        <v>80.355534298234758</v>
      </c>
      <c r="BA68">
        <v>77.800567471852929</v>
      </c>
      <c r="BB68">
        <v>58.318675898201072</v>
      </c>
      <c r="BC68">
        <v>42.580028388725445</v>
      </c>
      <c r="BD68">
        <v>963.21070234113699</v>
      </c>
      <c r="BE68">
        <v>963.21070234113699</v>
      </c>
      <c r="BF68">
        <v>963.21070234113699</v>
      </c>
      <c r="BG68">
        <v>963.21070234113699</v>
      </c>
      <c r="BH68">
        <v>741.67224080267556</v>
      </c>
      <c r="BI68">
        <v>741.67224080267556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526947746503</v>
      </c>
      <c r="C69">
        <v>-6.3315671932900885</v>
      </c>
      <c r="D69">
        <v>-5.4973252076732928</v>
      </c>
      <c r="E69">
        <v>-4.8140213057205203</v>
      </c>
      <c r="F69">
        <v>-4.2713918173466201</v>
      </c>
      <c r="G69">
        <v>-3.8597138139612879</v>
      </c>
      <c r="H69">
        <v>-3.5697796161187485</v>
      </c>
      <c r="I69">
        <v>-3.9301729613416825</v>
      </c>
      <c r="J69">
        <v>-6.790086265457199</v>
      </c>
      <c r="K69">
        <v>-11.044614018319923</v>
      </c>
      <c r="L69">
        <v>-20.924676165960872</v>
      </c>
      <c r="M69">
        <v>-30.070838649272694</v>
      </c>
      <c r="N69">
        <v>-37.186275153900731</v>
      </c>
      <c r="O69">
        <v>-45.026209298524925</v>
      </c>
      <c r="P69">
        <v>-46.917548637256253</v>
      </c>
      <c r="Q69">
        <v>-45.963766779974563</v>
      </c>
      <c r="R69">
        <v>-50.950641390981808</v>
      </c>
      <c r="S69">
        <v>-74.02455701814192</v>
      </c>
      <c r="T69">
        <v>-8.6096859693029355</v>
      </c>
      <c r="U69">
        <v>-7.0366447369590857</v>
      </c>
      <c r="V69">
        <v>-4.2202669701883746</v>
      </c>
      <c r="W69">
        <v>-0.98634065744979127</v>
      </c>
      <c r="X69">
        <v>2.5890949065028588</v>
      </c>
      <c r="Y69">
        <v>2.093551879414485</v>
      </c>
      <c r="Z69">
        <v>-3.4268754962981514</v>
      </c>
      <c r="AA69">
        <v>-17.596007198723008</v>
      </c>
      <c r="AB69">
        <v>-28.937988141811282</v>
      </c>
      <c r="AC69">
        <v>-38.583273475726457</v>
      </c>
      <c r="AD69">
        <v>-46.237435527028829</v>
      </c>
      <c r="AE69">
        <v>-50.071051924680951</v>
      </c>
      <c r="AF69">
        <v>-8.615143986068496</v>
      </c>
      <c r="AG69">
        <v>-7.0417186474826945</v>
      </c>
      <c r="AH69">
        <v>-4.2246111961499047</v>
      </c>
      <c r="AI69">
        <v>-0.98973927575705944</v>
      </c>
      <c r="AJ69">
        <v>2.5871408816453139</v>
      </c>
      <c r="AK69">
        <v>2.0935865762185952</v>
      </c>
      <c r="AL69">
        <v>-3.4428924509909837</v>
      </c>
      <c r="AM69">
        <v>-17.724383253758315</v>
      </c>
      <c r="AN69">
        <v>-29.261934980845464</v>
      </c>
      <c r="AO69">
        <v>-39.259639761143255</v>
      </c>
      <c r="AP69">
        <v>-47.739450581128771</v>
      </c>
      <c r="AQ69">
        <v>-52.469405222110368</v>
      </c>
      <c r="AR69">
        <v>-8.6157061823946552</v>
      </c>
      <c r="AS69">
        <v>-7.0424048503933694</v>
      </c>
      <c r="AT69">
        <v>-4.2255206991389374</v>
      </c>
      <c r="AU69">
        <v>-0.99090899127955712</v>
      </c>
      <c r="AV69">
        <v>2.5856662335237841</v>
      </c>
      <c r="AW69">
        <v>2.0923426886426677</v>
      </c>
      <c r="AX69">
        <v>-3.4415755654003402</v>
      </c>
      <c r="AY69">
        <v>-17.712157744602315</v>
      </c>
      <c r="AZ69">
        <v>-29.233677057767736</v>
      </c>
      <c r="BA69">
        <v>-39.213800677679046</v>
      </c>
      <c r="BB69">
        <v>-47.693974078777053</v>
      </c>
      <c r="BC69">
        <v>-52.383674811388723</v>
      </c>
      <c r="BD69">
        <v>763.57973534445682</v>
      </c>
      <c r="BE69">
        <v>763.57973534445682</v>
      </c>
      <c r="BF69">
        <v>763.57973534445682</v>
      </c>
      <c r="BG69">
        <v>763.57973534445682</v>
      </c>
      <c r="BH69">
        <v>587.95639621523173</v>
      </c>
      <c r="BI69">
        <v>587.95639621523173</v>
      </c>
      <c r="BJ69" t="s">
        <v>65</v>
      </c>
      <c r="BK69" t="s">
        <v>65</v>
      </c>
      <c r="BL69">
        <v>31.417493982232997</v>
      </c>
      <c r="BM69">
        <v>200</v>
      </c>
    </row>
    <row r="70" spans="1:65" x14ac:dyDescent="0.25">
      <c r="A70">
        <v>308</v>
      </c>
      <c r="B70">
        <v>-1.0336842546672387</v>
      </c>
      <c r="C70">
        <v>-2.2486684304388187</v>
      </c>
      <c r="D70">
        <v>-3.5298043513778272</v>
      </c>
      <c r="E70">
        <v>-4.8318061158959118</v>
      </c>
      <c r="F70">
        <v>-6.1510674968206365</v>
      </c>
      <c r="G70">
        <v>-7.4842097870100872</v>
      </c>
      <c r="H70">
        <v>-8.8280703061902059</v>
      </c>
      <c r="I70">
        <v>-16.963767322043662</v>
      </c>
      <c r="J70">
        <v>-24.723732065497909</v>
      </c>
      <c r="K70">
        <v>-31.996332870322387</v>
      </c>
      <c r="L70">
        <v>-44.236613378290798</v>
      </c>
      <c r="M70">
        <v>-53.102368185630674</v>
      </c>
      <c r="N70">
        <v>-58.830140236919917</v>
      </c>
      <c r="O70">
        <v>-63.133372887711687</v>
      </c>
      <c r="P70">
        <v>-60.092207678872008</v>
      </c>
      <c r="Q70">
        <v>-50.857223626538939</v>
      </c>
      <c r="R70">
        <v>-46.022020071399204</v>
      </c>
      <c r="S70">
        <v>-46.623713130246948</v>
      </c>
      <c r="T70">
        <v>3.4500775488773701</v>
      </c>
      <c r="U70">
        <v>1.337856365778642</v>
      </c>
      <c r="V70">
        <v>-2.7240512804684034</v>
      </c>
      <c r="W70">
        <v>-8.115149664783134</v>
      </c>
      <c r="X70">
        <v>-16.814657317810177</v>
      </c>
      <c r="Y70">
        <v>-28.225477014125548</v>
      </c>
      <c r="Z70">
        <v>-35.276912192737726</v>
      </c>
      <c r="AA70">
        <v>-43.596368961366856</v>
      </c>
      <c r="AB70">
        <v>-48.930679802581395</v>
      </c>
      <c r="AC70">
        <v>-53.844493753868534</v>
      </c>
      <c r="AD70">
        <v>-48.545220111196052</v>
      </c>
      <c r="AE70">
        <v>-28.432886428143775</v>
      </c>
      <c r="AF70">
        <v>3.4491274597028139</v>
      </c>
      <c r="AG70">
        <v>1.3369611388298897</v>
      </c>
      <c r="AH70">
        <v>-2.7248416530438471</v>
      </c>
      <c r="AI70">
        <v>-8.1158026359642168</v>
      </c>
      <c r="AJ70">
        <v>-16.815095466086795</v>
      </c>
      <c r="AK70">
        <v>-28.252823448866696</v>
      </c>
      <c r="AL70">
        <v>-35.306491013227316</v>
      </c>
      <c r="AM70">
        <v>-43.739354316226496</v>
      </c>
      <c r="AN70">
        <v>-49.219133994232863</v>
      </c>
      <c r="AO70">
        <v>-54.424884781033924</v>
      </c>
      <c r="AP70">
        <v>-49.10508292119205</v>
      </c>
      <c r="AQ70">
        <v>-26.222472003526036</v>
      </c>
      <c r="AR70">
        <v>3.4387038987646057</v>
      </c>
      <c r="AS70">
        <v>1.3273074702343375</v>
      </c>
      <c r="AT70">
        <v>-2.7330396248356759</v>
      </c>
      <c r="AU70">
        <v>-8.1221302072005681</v>
      </c>
      <c r="AV70">
        <v>-16.818615099525662</v>
      </c>
      <c r="AW70">
        <v>-28.252127462728982</v>
      </c>
      <c r="AX70">
        <v>-35.304093661955271</v>
      </c>
      <c r="AY70">
        <v>-43.730757448719771</v>
      </c>
      <c r="AZ70">
        <v>-49.201076884435871</v>
      </c>
      <c r="BA70">
        <v>-54.396168591309277</v>
      </c>
      <c r="BB70">
        <v>-49.122405152621369</v>
      </c>
      <c r="BC70">
        <v>-26.394650724865311</v>
      </c>
      <c r="BD70">
        <v>770.05718554963232</v>
      </c>
      <c r="BE70">
        <v>770.05718554963232</v>
      </c>
      <c r="BF70">
        <v>770.05718554963232</v>
      </c>
      <c r="BG70">
        <v>770.05718554963232</v>
      </c>
      <c r="BH70">
        <v>592.944032873217</v>
      </c>
      <c r="BI70">
        <v>592.944032873217</v>
      </c>
      <c r="BJ70" t="s">
        <v>65</v>
      </c>
      <c r="BK70" t="s">
        <v>65</v>
      </c>
      <c r="BL70">
        <v>30.080834804451872</v>
      </c>
      <c r="BM70">
        <v>200</v>
      </c>
    </row>
    <row r="71" spans="1:65" x14ac:dyDescent="0.25">
      <c r="A71">
        <v>309</v>
      </c>
      <c r="B71">
        <v>-4.945592470910892</v>
      </c>
      <c r="C71">
        <v>-3.1858660838705868</v>
      </c>
      <c r="D71">
        <v>-1.5424210150464384</v>
      </c>
      <c r="E71">
        <v>-6.8027774035375743E-2</v>
      </c>
      <c r="F71">
        <v>1.247792119813476</v>
      </c>
      <c r="G71">
        <v>2.414984966689071</v>
      </c>
      <c r="H71">
        <v>3.4429895406724169</v>
      </c>
      <c r="I71">
        <v>7.1584091181470244</v>
      </c>
      <c r="J71">
        <v>7.730539319218896</v>
      </c>
      <c r="K71">
        <v>6.4344369229540206</v>
      </c>
      <c r="L71">
        <v>1.1853547657532382</v>
      </c>
      <c r="M71">
        <v>-4.6850690251894198</v>
      </c>
      <c r="N71">
        <v>-9.5123887310803035</v>
      </c>
      <c r="O71">
        <v>-14.615332563225753</v>
      </c>
      <c r="P71">
        <v>-14.31407859954742</v>
      </c>
      <c r="Q71">
        <v>-9.7647802800841781</v>
      </c>
      <c r="R71">
        <v>-9.6916119384649058</v>
      </c>
      <c r="S71">
        <v>-19.658347717292774</v>
      </c>
      <c r="T71">
        <v>2.7925158027385795</v>
      </c>
      <c r="U71">
        <v>3.2775362162910939</v>
      </c>
      <c r="V71">
        <v>4.1333563909654032</v>
      </c>
      <c r="W71">
        <v>5.0827456852581969</v>
      </c>
      <c r="X71">
        <v>6.0026414452141879</v>
      </c>
      <c r="Y71">
        <v>5.2578597801032636</v>
      </c>
      <c r="Z71">
        <v>2.7952578486152566</v>
      </c>
      <c r="AA71">
        <v>-3.1877833838202947</v>
      </c>
      <c r="AB71">
        <v>-8.0833205825303622</v>
      </c>
      <c r="AC71">
        <v>-12.54061566753291</v>
      </c>
      <c r="AD71">
        <v>-16.248852596363815</v>
      </c>
      <c r="AE71">
        <v>-16.731448208678334</v>
      </c>
      <c r="AF71">
        <v>2.7910339815621215</v>
      </c>
      <c r="AG71">
        <v>3.276152202148011</v>
      </c>
      <c r="AH71">
        <v>4.1321580228621118</v>
      </c>
      <c r="AI71">
        <v>5.0817875604215743</v>
      </c>
      <c r="AJ71">
        <v>6.0020494834069762</v>
      </c>
      <c r="AK71">
        <v>5.258856004369469</v>
      </c>
      <c r="AL71">
        <v>2.7870149320088218</v>
      </c>
      <c r="AM71">
        <v>-3.2365803649475611</v>
      </c>
      <c r="AN71">
        <v>-8.2099011104826847</v>
      </c>
      <c r="AO71">
        <v>-12.814380890771234</v>
      </c>
      <c r="AP71">
        <v>-16.859372816095398</v>
      </c>
      <c r="AQ71">
        <v>-17.514037021971461</v>
      </c>
      <c r="AR71">
        <v>2.7834593073632758</v>
      </c>
      <c r="AS71">
        <v>3.269224487591829</v>
      </c>
      <c r="AT71">
        <v>4.1264479355656443</v>
      </c>
      <c r="AU71">
        <v>5.0776285218847441</v>
      </c>
      <c r="AV71">
        <v>6.0001757552270023</v>
      </c>
      <c r="AW71">
        <v>5.2599711964963074</v>
      </c>
      <c r="AX71">
        <v>2.78978814734189</v>
      </c>
      <c r="AY71">
        <v>-3.2302790922721787</v>
      </c>
      <c r="AZ71">
        <v>-8.1979467401698667</v>
      </c>
      <c r="BA71">
        <v>-12.794803013847917</v>
      </c>
      <c r="BB71">
        <v>-16.837950511833025</v>
      </c>
      <c r="BC71">
        <v>-17.487525486995921</v>
      </c>
      <c r="BD71">
        <v>963.21070234113699</v>
      </c>
      <c r="BE71">
        <v>963.21070234113699</v>
      </c>
      <c r="BF71">
        <v>963.21070234113699</v>
      </c>
      <c r="BG71">
        <v>963.21070234113699</v>
      </c>
      <c r="BH71">
        <v>741.67224080267556</v>
      </c>
      <c r="BI71">
        <v>741.67224080267556</v>
      </c>
      <c r="BJ71" t="s">
        <v>65</v>
      </c>
      <c r="BK71" t="s">
        <v>65</v>
      </c>
      <c r="BL71">
        <v>31.798978316312109</v>
      </c>
      <c r="BM71">
        <v>200</v>
      </c>
    </row>
    <row r="72" spans="1:65" x14ac:dyDescent="0.25">
      <c r="A72">
        <v>310</v>
      </c>
      <c r="B72">
        <v>-7.5591646997838495</v>
      </c>
      <c r="C72">
        <v>-4.1914502877580393</v>
      </c>
      <c r="D72">
        <v>-0.89907396259705785</v>
      </c>
      <c r="E72">
        <v>2.2073563458305245</v>
      </c>
      <c r="F72">
        <v>5.1363269833733929</v>
      </c>
      <c r="G72">
        <v>7.8959595859912772</v>
      </c>
      <c r="H72">
        <v>10.49402646154371</v>
      </c>
      <c r="I72">
        <v>23.084367620262238</v>
      </c>
      <c r="J72">
        <v>31.24986797516771</v>
      </c>
      <c r="K72">
        <v>36.432228185300787</v>
      </c>
      <c r="L72">
        <v>40.589574811495872</v>
      </c>
      <c r="M72">
        <v>39.903197852910466</v>
      </c>
      <c r="N72">
        <v>36.908951909724877</v>
      </c>
      <c r="O72">
        <v>28.983921287870015</v>
      </c>
      <c r="P72">
        <v>18.823957119022197</v>
      </c>
      <c r="Q72">
        <v>9.5927706776410826</v>
      </c>
      <c r="R72">
        <v>5.7152599398275354</v>
      </c>
      <c r="S72">
        <v>3.2076609479276401</v>
      </c>
      <c r="T72">
        <v>-15.506143945281172</v>
      </c>
      <c r="U72">
        <v>-10.636135232458196</v>
      </c>
      <c r="V72">
        <v>-1.4597452090345935</v>
      </c>
      <c r="W72">
        <v>10.245308110471349</v>
      </c>
      <c r="X72">
        <v>27.484285435712614</v>
      </c>
      <c r="Y72">
        <v>44.215445980256078</v>
      </c>
      <c r="Z72">
        <v>47.886166407569711</v>
      </c>
      <c r="AA72">
        <v>40.131378386738945</v>
      </c>
      <c r="AB72">
        <v>29.219397220778056</v>
      </c>
      <c r="AC72">
        <v>18.111854373397406</v>
      </c>
      <c r="AD72">
        <v>9.7282974890380842</v>
      </c>
      <c r="AE72">
        <v>9.0780553315152748</v>
      </c>
      <c r="AF72">
        <v>-15.506656969612177</v>
      </c>
      <c r="AG72">
        <v>-10.636643396956039</v>
      </c>
      <c r="AH72">
        <v>-1.4602422513464859</v>
      </c>
      <c r="AI72">
        <v>10.244829994476776</v>
      </c>
      <c r="AJ72">
        <v>27.483850695430924</v>
      </c>
      <c r="AK72">
        <v>44.256694787147971</v>
      </c>
      <c r="AL72">
        <v>47.910869266739738</v>
      </c>
      <c r="AM72">
        <v>40.163362799872651</v>
      </c>
      <c r="AN72">
        <v>29.145790426278182</v>
      </c>
      <c r="AO72">
        <v>17.826567338915314</v>
      </c>
      <c r="AP72">
        <v>9.1676615424420014</v>
      </c>
      <c r="AQ72">
        <v>8.5594529545868205</v>
      </c>
      <c r="AR72">
        <v>-15.503252877940854</v>
      </c>
      <c r="AS72">
        <v>-10.633628863966003</v>
      </c>
      <c r="AT72">
        <v>-1.4579528079970705</v>
      </c>
      <c r="AU72">
        <v>10.246215080330426</v>
      </c>
      <c r="AV72">
        <v>27.483964849468883</v>
      </c>
      <c r="AW72">
        <v>44.254083568301958</v>
      </c>
      <c r="AX72">
        <v>47.910043181468367</v>
      </c>
      <c r="AY72">
        <v>40.168768319549798</v>
      </c>
      <c r="AZ72">
        <v>29.163292269043311</v>
      </c>
      <c r="BA72">
        <v>17.862892762372727</v>
      </c>
      <c r="BB72">
        <v>9.212851820440612</v>
      </c>
      <c r="BC72">
        <v>8.5989022740438212</v>
      </c>
      <c r="BD72">
        <v>963.21070234113699</v>
      </c>
      <c r="BE72">
        <v>963.21070234113699</v>
      </c>
      <c r="BF72">
        <v>963.21070234113699</v>
      </c>
      <c r="BG72">
        <v>963.21070234113699</v>
      </c>
      <c r="BH72">
        <v>741.67224080267556</v>
      </c>
      <c r="BI72">
        <v>741.67224080267556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438639139423</v>
      </c>
      <c r="C73">
        <v>4.8636132539053856</v>
      </c>
      <c r="D73">
        <v>9.3130048073094418</v>
      </c>
      <c r="E73">
        <v>13.47764868570113</v>
      </c>
      <c r="F73">
        <v>17.372131806149618</v>
      </c>
      <c r="G73">
        <v>21.010363854778447</v>
      </c>
      <c r="H73">
        <v>24.405607239897236</v>
      </c>
      <c r="I73">
        <v>40.342410916242436</v>
      </c>
      <c r="J73">
        <v>49.969488061620133</v>
      </c>
      <c r="K73">
        <v>55.516364908319431</v>
      </c>
      <c r="L73">
        <v>58.763846706584303</v>
      </c>
      <c r="M73">
        <v>56.639534727970783</v>
      </c>
      <c r="N73">
        <v>52.601172579857383</v>
      </c>
      <c r="O73">
        <v>44.509202319377785</v>
      </c>
      <c r="P73">
        <v>37.006975304805302</v>
      </c>
      <c r="Q73">
        <v>31.373283828689257</v>
      </c>
      <c r="R73">
        <v>26.488460274338639</v>
      </c>
      <c r="S73">
        <v>14.517002613736937</v>
      </c>
      <c r="T73">
        <v>2.0793774177217674</v>
      </c>
      <c r="U73">
        <v>6.3197058943507276</v>
      </c>
      <c r="V73">
        <v>14.278734822271085</v>
      </c>
      <c r="W73">
        <v>24.357816227585648</v>
      </c>
      <c r="X73">
        <v>38.970680963002629</v>
      </c>
      <c r="Y73">
        <v>52.450219394575903</v>
      </c>
      <c r="Z73">
        <v>54.560891826797921</v>
      </c>
      <c r="AA73">
        <v>46.298247991357833</v>
      </c>
      <c r="AB73">
        <v>36.241684363303442</v>
      </c>
      <c r="AC73">
        <v>26.659200198794128</v>
      </c>
      <c r="AD73">
        <v>19.452440841353919</v>
      </c>
      <c r="AE73">
        <v>17.00389978717083</v>
      </c>
      <c r="AF73">
        <v>2.1053918894985841</v>
      </c>
      <c r="AG73">
        <v>6.3442859976782504</v>
      </c>
      <c r="AH73">
        <v>14.30057382392852</v>
      </c>
      <c r="AI73">
        <v>24.376063683756652</v>
      </c>
      <c r="AJ73">
        <v>38.983312427713493</v>
      </c>
      <c r="AK73">
        <v>52.496828370934139</v>
      </c>
      <c r="AL73">
        <v>54.580342258391809</v>
      </c>
      <c r="AM73">
        <v>46.33202089880384</v>
      </c>
      <c r="AN73">
        <v>36.193927787028443</v>
      </c>
      <c r="AO73">
        <v>26.466906930894055</v>
      </c>
      <c r="AP73">
        <v>19.124076289925643</v>
      </c>
      <c r="AQ73">
        <v>16.493837925367348</v>
      </c>
      <c r="AR73">
        <v>2.0957240391158982</v>
      </c>
      <c r="AS73">
        <v>6.3353423506939262</v>
      </c>
      <c r="AT73">
        <v>14.292998267132692</v>
      </c>
      <c r="AU73">
        <v>24.370243080817506</v>
      </c>
      <c r="AV73">
        <v>38.980117387530726</v>
      </c>
      <c r="AW73">
        <v>52.496585712583851</v>
      </c>
      <c r="AX73">
        <v>54.583207442673448</v>
      </c>
      <c r="AY73">
        <v>46.339586837765708</v>
      </c>
      <c r="AZ73">
        <v>36.210303673948616</v>
      </c>
      <c r="BA73">
        <v>26.497751742491985</v>
      </c>
      <c r="BB73">
        <v>19.165564737605443</v>
      </c>
      <c r="BC73">
        <v>16.542751569355307</v>
      </c>
      <c r="BD73">
        <v>963.21070234113699</v>
      </c>
      <c r="BE73">
        <v>963.21070234113699</v>
      </c>
      <c r="BF73">
        <v>963.21070234113699</v>
      </c>
      <c r="BG73">
        <v>963.21070234113699</v>
      </c>
      <c r="BH73">
        <v>741.67224080267556</v>
      </c>
      <c r="BI73">
        <v>741.67224080267556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23535738364</v>
      </c>
      <c r="C74">
        <v>43.281519276001937</v>
      </c>
      <c r="D74">
        <v>48.653846718331309</v>
      </c>
      <c r="E74">
        <v>53.61954204457578</v>
      </c>
      <c r="F74">
        <v>58.200625049024197</v>
      </c>
      <c r="G74">
        <v>62.418068852296422</v>
      </c>
      <c r="H74">
        <v>66.29184673193393</v>
      </c>
      <c r="I74">
        <v>83.320940784343193</v>
      </c>
      <c r="J74">
        <v>91.784512553444927</v>
      </c>
      <c r="K74">
        <v>94.813173781289763</v>
      </c>
      <c r="L74">
        <v>91.128536495292607</v>
      </c>
      <c r="M74">
        <v>81.688463820920049</v>
      </c>
      <c r="N74">
        <v>71.2106346807645</v>
      </c>
      <c r="O74">
        <v>54.159398003842533</v>
      </c>
      <c r="P74">
        <v>41.161457413870089</v>
      </c>
      <c r="Q74">
        <v>34.88573307750022</v>
      </c>
      <c r="R74">
        <v>30.452094534329788</v>
      </c>
      <c r="S74">
        <v>16.650622755188248</v>
      </c>
      <c r="T74">
        <v>25.831621957702403</v>
      </c>
      <c r="U74">
        <v>31.803782931087849</v>
      </c>
      <c r="V74">
        <v>42.838655847801178</v>
      </c>
      <c r="W74">
        <v>56.394688050684302</v>
      </c>
      <c r="X74">
        <v>74.700815604886444</v>
      </c>
      <c r="Y74">
        <v>87.302509565724407</v>
      </c>
      <c r="Z74">
        <v>83.707994252807609</v>
      </c>
      <c r="AA74">
        <v>62.545976547110016</v>
      </c>
      <c r="AB74">
        <v>44.212523899948287</v>
      </c>
      <c r="AC74">
        <v>30.385437163605449</v>
      </c>
      <c r="AD74">
        <v>23.973579107720923</v>
      </c>
      <c r="AE74">
        <v>15.825374540679796</v>
      </c>
      <c r="AF74">
        <v>25.838219245465019</v>
      </c>
      <c r="AG74">
        <v>31.81008002438465</v>
      </c>
      <c r="AH74">
        <v>42.844380668640852</v>
      </c>
      <c r="AI74">
        <v>56.399665995461312</v>
      </c>
      <c r="AJ74">
        <v>74.704632696132862</v>
      </c>
      <c r="AK74">
        <v>87.359610060117333</v>
      </c>
      <c r="AL74">
        <v>83.707312134252703</v>
      </c>
      <c r="AM74">
        <v>62.510285427857731</v>
      </c>
      <c r="AN74">
        <v>44.000028917475788</v>
      </c>
      <c r="AO74">
        <v>29.950506249280391</v>
      </c>
      <c r="AP74">
        <v>23.527086738130212</v>
      </c>
      <c r="AQ74">
        <v>14.304635221349255</v>
      </c>
      <c r="AR74">
        <v>25.832376205538328</v>
      </c>
      <c r="AS74">
        <v>31.804718751821461</v>
      </c>
      <c r="AT74">
        <v>42.839925067264943</v>
      </c>
      <c r="AU74">
        <v>56.39636165340044</v>
      </c>
      <c r="AV74">
        <v>74.703017509806656</v>
      </c>
      <c r="AW74">
        <v>87.363312308302639</v>
      </c>
      <c r="AX74">
        <v>83.716578750683354</v>
      </c>
      <c r="AY74">
        <v>62.531034113885234</v>
      </c>
      <c r="AZ74">
        <v>44.037543209313398</v>
      </c>
      <c r="BA74">
        <v>30.006149970133457</v>
      </c>
      <c r="BB74">
        <v>23.580889405263317</v>
      </c>
      <c r="BC74">
        <v>14.414834727683248</v>
      </c>
      <c r="BD74">
        <v>963.21070234113699</v>
      </c>
      <c r="BE74">
        <v>963.21070234113699</v>
      </c>
      <c r="BF74">
        <v>963.21070234113699</v>
      </c>
      <c r="BG74">
        <v>963.21070234113699</v>
      </c>
      <c r="BH74">
        <v>741.67224080267556</v>
      </c>
      <c r="BI74">
        <v>741.67224080267556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75399573513</v>
      </c>
      <c r="C75">
        <v>45.375645302031877</v>
      </c>
      <c r="D75">
        <v>50.502562315497265</v>
      </c>
      <c r="E75">
        <v>55.232071448515775</v>
      </c>
      <c r="F75">
        <v>59.585857450792851</v>
      </c>
      <c r="G75">
        <v>63.58457144428349</v>
      </c>
      <c r="H75">
        <v>67.247877228221725</v>
      </c>
      <c r="I75">
        <v>83.171674731119595</v>
      </c>
      <c r="J75">
        <v>90.789762468440685</v>
      </c>
      <c r="K75">
        <v>93.147402717250543</v>
      </c>
      <c r="L75">
        <v>88.541604325292965</v>
      </c>
      <c r="M75">
        <v>78.578556182418581</v>
      </c>
      <c r="N75">
        <v>67.845986177643837</v>
      </c>
      <c r="O75">
        <v>50.78496355473694</v>
      </c>
      <c r="P75">
        <v>38.414955320304685</v>
      </c>
      <c r="Q75">
        <v>33.730740978704446</v>
      </c>
      <c r="R75">
        <v>30.937999934096126</v>
      </c>
      <c r="S75">
        <v>20.109636439322802</v>
      </c>
      <c r="T75">
        <v>43.899145115720714</v>
      </c>
      <c r="U75">
        <v>48.289258118418417</v>
      </c>
      <c r="V75">
        <v>56.327959642330086</v>
      </c>
      <c r="W75">
        <v>66.023832311936019</v>
      </c>
      <c r="X75">
        <v>78.508779124940858</v>
      </c>
      <c r="Y75">
        <v>84.981267626290929</v>
      </c>
      <c r="Z75">
        <v>79.274782132389419</v>
      </c>
      <c r="AA75">
        <v>58.623509131158904</v>
      </c>
      <c r="AB75">
        <v>42.091727626733871</v>
      </c>
      <c r="AC75">
        <v>30.042967520259449</v>
      </c>
      <c r="AD75">
        <v>24.953818531946865</v>
      </c>
      <c r="AE75">
        <v>18.347796534541256</v>
      </c>
      <c r="AF75">
        <v>43.901638621838266</v>
      </c>
      <c r="AG75">
        <v>48.291528149933328</v>
      </c>
      <c r="AH75">
        <v>56.32981032591092</v>
      </c>
      <c r="AI75">
        <v>66.025151778836076</v>
      </c>
      <c r="AJ75">
        <v>78.509325257941555</v>
      </c>
      <c r="AK75">
        <v>85.026230036401998</v>
      </c>
      <c r="AL75">
        <v>79.25943740108805</v>
      </c>
      <c r="AM75">
        <v>58.574300648151983</v>
      </c>
      <c r="AN75">
        <v>41.888976528914462</v>
      </c>
      <c r="AO75">
        <v>29.66099647349396</v>
      </c>
      <c r="AP75">
        <v>24.639241721495715</v>
      </c>
      <c r="AQ75">
        <v>17.207125634690414</v>
      </c>
      <c r="AR75">
        <v>43.892223583478355</v>
      </c>
      <c r="AS75">
        <v>48.282838054779511</v>
      </c>
      <c r="AT75">
        <v>56.322488727029508</v>
      </c>
      <c r="AU75">
        <v>66.019583266854681</v>
      </c>
      <c r="AV75">
        <v>78.506371743795256</v>
      </c>
      <c r="AW75">
        <v>85.031520967936217</v>
      </c>
      <c r="AX75">
        <v>79.270632187002022</v>
      </c>
      <c r="AY75">
        <v>58.595911389539012</v>
      </c>
      <c r="AZ75">
        <v>41.9247170839189</v>
      </c>
      <c r="BA75">
        <v>29.711344188779048</v>
      </c>
      <c r="BB75">
        <v>24.685710222033393</v>
      </c>
      <c r="BC75">
        <v>17.297058340663487</v>
      </c>
      <c r="BD75">
        <v>963.21070234113699</v>
      </c>
      <c r="BE75">
        <v>963.21070234113699</v>
      </c>
      <c r="BF75">
        <v>963.21070234113699</v>
      </c>
      <c r="BG75">
        <v>963.21070234113699</v>
      </c>
      <c r="BH75">
        <v>741.67224080267556</v>
      </c>
      <c r="BI75">
        <v>741.67224080267556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50280300619</v>
      </c>
      <c r="C76">
        <v>63.129256058724536</v>
      </c>
      <c r="D76">
        <v>66.399849897763389</v>
      </c>
      <c r="E76">
        <v>69.346123171483072</v>
      </c>
      <c r="F76">
        <v>71.987051375844928</v>
      </c>
      <c r="G76">
        <v>74.340677647404263</v>
      </c>
      <c r="H76">
        <v>76.424155172893705</v>
      </c>
      <c r="I76">
        <v>84.110194198988651</v>
      </c>
      <c r="J76">
        <v>85.508731085040182</v>
      </c>
      <c r="K76">
        <v>82.994602133275521</v>
      </c>
      <c r="L76">
        <v>71.8163170090981</v>
      </c>
      <c r="M76">
        <v>58.158987197332173</v>
      </c>
      <c r="N76">
        <v>45.529943846124368</v>
      </c>
      <c r="O76">
        <v>27.57097869969305</v>
      </c>
      <c r="P76">
        <v>16.498425755149814</v>
      </c>
      <c r="Q76">
        <v>14.17350547162216</v>
      </c>
      <c r="R76">
        <v>12.266794612619258</v>
      </c>
      <c r="S76">
        <v>0.68167512354812276</v>
      </c>
      <c r="T76">
        <v>54.052470007650079</v>
      </c>
      <c r="U76">
        <v>57.23492543269974</v>
      </c>
      <c r="V76">
        <v>62.901964580725497</v>
      </c>
      <c r="W76">
        <v>69.342271537841398</v>
      </c>
      <c r="X76">
        <v>76.287620479608407</v>
      </c>
      <c r="Y76">
        <v>75.030776785676707</v>
      </c>
      <c r="Z76">
        <v>64.556806984769835</v>
      </c>
      <c r="AA76">
        <v>39.786040998865197</v>
      </c>
      <c r="AB76">
        <v>22.723904740973438</v>
      </c>
      <c r="AC76">
        <v>11.955641592972729</v>
      </c>
      <c r="AD76">
        <v>8.4578594505405746</v>
      </c>
      <c r="AE76">
        <v>-1.9594410962365387</v>
      </c>
      <c r="AF76">
        <v>54.056734646369883</v>
      </c>
      <c r="AG76">
        <v>57.239106452787944</v>
      </c>
      <c r="AH76">
        <v>62.905981582471249</v>
      </c>
      <c r="AI76">
        <v>69.346063220371988</v>
      </c>
      <c r="AJ76">
        <v>76.291024476837293</v>
      </c>
      <c r="AK76">
        <v>75.063854447491721</v>
      </c>
      <c r="AL76">
        <v>64.522937628794239</v>
      </c>
      <c r="AM76">
        <v>39.668215036866222</v>
      </c>
      <c r="AN76">
        <v>22.418914539762692</v>
      </c>
      <c r="AO76">
        <v>11.450513519098218</v>
      </c>
      <c r="AP76">
        <v>7.9159648893524501</v>
      </c>
      <c r="AQ76">
        <v>-4.0761698243021307</v>
      </c>
      <c r="AR76">
        <v>54.05361982064899</v>
      </c>
      <c r="AS76">
        <v>57.236195266571059</v>
      </c>
      <c r="AT76">
        <v>62.903457325931484</v>
      </c>
      <c r="AU76">
        <v>69.34404063186517</v>
      </c>
      <c r="AV76">
        <v>76.289769397728392</v>
      </c>
      <c r="AW76">
        <v>75.070695855513279</v>
      </c>
      <c r="AX76">
        <v>64.535769987574341</v>
      </c>
      <c r="AY76">
        <v>39.694094649916011</v>
      </c>
      <c r="AZ76">
        <v>22.460685460698599</v>
      </c>
      <c r="BA76">
        <v>11.504189430980514</v>
      </c>
      <c r="BB76">
        <v>7.9593130692102303</v>
      </c>
      <c r="BC76">
        <v>-3.9491448667489797</v>
      </c>
      <c r="BD76">
        <v>963.21070234113699</v>
      </c>
      <c r="BE76">
        <v>963.21070234113699</v>
      </c>
      <c r="BF76">
        <v>963.21070234113699</v>
      </c>
      <c r="BG76">
        <v>963.21070234113699</v>
      </c>
      <c r="BH76">
        <v>741.67224080267556</v>
      </c>
      <c r="BI76">
        <v>741.67224080267556</v>
      </c>
      <c r="BJ76" t="s">
        <v>65</v>
      </c>
      <c r="BK76" t="s">
        <v>65</v>
      </c>
      <c r="BL76">
        <v>32.175624156790214</v>
      </c>
      <c r="BM76">
        <v>200</v>
      </c>
    </row>
    <row r="77" spans="1:65" x14ac:dyDescent="0.25">
      <c r="A77">
        <v>315</v>
      </c>
      <c r="B77">
        <v>76.75657794595412</v>
      </c>
      <c r="C77">
        <v>80.910215545481407</v>
      </c>
      <c r="D77">
        <v>84.833670625620442</v>
      </c>
      <c r="E77">
        <v>88.398346514289358</v>
      </c>
      <c r="F77">
        <v>91.624431070324164</v>
      </c>
      <c r="G77">
        <v>94.531140198303234</v>
      </c>
      <c r="H77">
        <v>97.136761572201721</v>
      </c>
      <c r="I77">
        <v>107.36496299785091</v>
      </c>
      <c r="J77">
        <v>110.39008806454746</v>
      </c>
      <c r="K77">
        <v>108.85313207155238</v>
      </c>
      <c r="L77">
        <v>98.152034908134823</v>
      </c>
      <c r="M77">
        <v>83.671299296557009</v>
      </c>
      <c r="N77">
        <v>69.475758539259346</v>
      </c>
      <c r="O77">
        <v>47.508492798558343</v>
      </c>
      <c r="P77">
        <v>30.751252229894583</v>
      </c>
      <c r="Q77">
        <v>22.757193544430539</v>
      </c>
      <c r="R77">
        <v>18.909807932369556</v>
      </c>
      <c r="S77">
        <v>8.0598864080962116</v>
      </c>
      <c r="T77">
        <v>58.365326293543312</v>
      </c>
      <c r="U77">
        <v>63.575774886065751</v>
      </c>
      <c r="V77">
        <v>73.066259886003166</v>
      </c>
      <c r="W77">
        <v>84.386560351423086</v>
      </c>
      <c r="X77">
        <v>98.514966475116779</v>
      </c>
      <c r="Y77">
        <v>104.11369271143084</v>
      </c>
      <c r="Z77">
        <v>94.931785685362229</v>
      </c>
      <c r="AA77">
        <v>65.936438708351091</v>
      </c>
      <c r="AB77">
        <v>42.876756086565671</v>
      </c>
      <c r="AC77">
        <v>25.208254653585406</v>
      </c>
      <c r="AD77">
        <v>14.172265073540066</v>
      </c>
      <c r="AE77">
        <v>2.7588057140431888</v>
      </c>
      <c r="AF77">
        <v>58.362661775858349</v>
      </c>
      <c r="AG77">
        <v>63.573829983665853</v>
      </c>
      <c r="AH77">
        <v>73.065659716321164</v>
      </c>
      <c r="AI77">
        <v>84.387648971128712</v>
      </c>
      <c r="AJ77">
        <v>98.518458920081599</v>
      </c>
      <c r="AK77">
        <v>104.17178866416744</v>
      </c>
      <c r="AL77">
        <v>94.910799938035666</v>
      </c>
      <c r="AM77">
        <v>65.841207810171383</v>
      </c>
      <c r="AN77">
        <v>42.540435717588338</v>
      </c>
      <c r="AO77">
        <v>24.543254532133631</v>
      </c>
      <c r="AP77">
        <v>13.149710386588035</v>
      </c>
      <c r="AQ77">
        <v>0.11546407084409016</v>
      </c>
      <c r="AR77">
        <v>58.35683757881516</v>
      </c>
      <c r="AS77">
        <v>63.568341734492883</v>
      </c>
      <c r="AT77">
        <v>73.060813589662104</v>
      </c>
      <c r="AU77">
        <v>84.383644384691124</v>
      </c>
      <c r="AV77">
        <v>98.515770296403801</v>
      </c>
      <c r="AW77">
        <v>104.17821902438909</v>
      </c>
      <c r="AX77">
        <v>94.924666588016706</v>
      </c>
      <c r="AY77">
        <v>65.870875926671843</v>
      </c>
      <c r="AZ77">
        <v>42.59199920788194</v>
      </c>
      <c r="BA77">
        <v>24.618541966751756</v>
      </c>
      <c r="BB77">
        <v>13.229429568458947</v>
      </c>
      <c r="BC77">
        <v>0.27787433070823597</v>
      </c>
      <c r="BD77">
        <v>963.21070234113699</v>
      </c>
      <c r="BE77">
        <v>963.21070234113699</v>
      </c>
      <c r="BF77">
        <v>963.21070234113699</v>
      </c>
      <c r="BG77">
        <v>963.21070234113699</v>
      </c>
      <c r="BH77">
        <v>741.67224080267556</v>
      </c>
      <c r="BI77">
        <v>741.67224080267556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49466240661</v>
      </c>
      <c r="C78">
        <v>92.74119389320893</v>
      </c>
      <c r="D78">
        <v>91.237236931733108</v>
      </c>
      <c r="E78">
        <v>89.573361675401515</v>
      </c>
      <c r="F78">
        <v>87.763696432585704</v>
      </c>
      <c r="G78">
        <v>85.821575115551596</v>
      </c>
      <c r="H78">
        <v>83.759575647357622</v>
      </c>
      <c r="I78">
        <v>69.488145871797542</v>
      </c>
      <c r="J78">
        <v>53.82800525636604</v>
      </c>
      <c r="K78">
        <v>37.645401062223193</v>
      </c>
      <c r="L78">
        <v>7.5776499736058405</v>
      </c>
      <c r="M78">
        <v>-16.756197902545317</v>
      </c>
      <c r="N78">
        <v>-34.506524113269222</v>
      </c>
      <c r="O78">
        <v>-53.004905396412951</v>
      </c>
      <c r="P78">
        <v>-55.467949311049509</v>
      </c>
      <c r="Q78">
        <v>-44.045943080695608</v>
      </c>
      <c r="R78">
        <v>-40.002704572857787</v>
      </c>
      <c r="S78">
        <v>-53.086553553792008</v>
      </c>
      <c r="T78">
        <v>106.02211013637626</v>
      </c>
      <c r="U78">
        <v>102.25932135015034</v>
      </c>
      <c r="V78">
        <v>94.638596600743966</v>
      </c>
      <c r="W78">
        <v>83.634445910453422</v>
      </c>
      <c r="X78">
        <v>63.208019550244146</v>
      </c>
      <c r="Y78">
        <v>29.530298769281927</v>
      </c>
      <c r="Z78">
        <v>3.514074905304823</v>
      </c>
      <c r="AA78">
        <v>-29.661588344697467</v>
      </c>
      <c r="AB78">
        <v>-45.673505227864645</v>
      </c>
      <c r="AC78">
        <v>-53.357565877973492</v>
      </c>
      <c r="AD78">
        <v>-51.56987863899495</v>
      </c>
      <c r="AE78">
        <v>-54.820835365810836</v>
      </c>
      <c r="AF78">
        <v>106.01759137686774</v>
      </c>
      <c r="AG78">
        <v>102.2551486268168</v>
      </c>
      <c r="AH78">
        <v>94.635077264110663</v>
      </c>
      <c r="AI78">
        <v>83.631763976560961</v>
      </c>
      <c r="AJ78">
        <v>63.206588001533667</v>
      </c>
      <c r="AK78">
        <v>29.496133568139225</v>
      </c>
      <c r="AL78">
        <v>3.4024307025705411</v>
      </c>
      <c r="AM78">
        <v>-29.996357791150508</v>
      </c>
      <c r="AN78">
        <v>-46.274579671538135</v>
      </c>
      <c r="AO78">
        <v>-54.283976485661121</v>
      </c>
      <c r="AP78">
        <v>-52.807203941896283</v>
      </c>
      <c r="AQ78">
        <v>-56.974323264524642</v>
      </c>
      <c r="AR78">
        <v>106.01535893832927</v>
      </c>
      <c r="AS78">
        <v>102.25313369924903</v>
      </c>
      <c r="AT78">
        <v>94.633468063336082</v>
      </c>
      <c r="AU78">
        <v>83.630662970580815</v>
      </c>
      <c r="AV78">
        <v>63.206208572092471</v>
      </c>
      <c r="AW78">
        <v>29.51047695406578</v>
      </c>
      <c r="AX78">
        <v>3.4231679223826332</v>
      </c>
      <c r="AY78">
        <v>-29.959119220433379</v>
      </c>
      <c r="AZ78">
        <v>-46.219941499041177</v>
      </c>
      <c r="BA78">
        <v>-54.222080406856541</v>
      </c>
      <c r="BB78">
        <v>-52.783981822108821</v>
      </c>
      <c r="BC78">
        <v>-56.907322918631138</v>
      </c>
      <c r="BD78">
        <v>798.12003407357759</v>
      </c>
      <c r="BE78">
        <v>798.12003407357759</v>
      </c>
      <c r="BF78">
        <v>798.12003407357759</v>
      </c>
      <c r="BG78">
        <v>798.12003407357759</v>
      </c>
      <c r="BH78">
        <v>614.5524262366547</v>
      </c>
      <c r="BI78">
        <v>614.5524262366547</v>
      </c>
      <c r="BJ78" t="s">
        <v>65</v>
      </c>
      <c r="BK78" t="s">
        <v>65</v>
      </c>
      <c r="BL78">
        <v>28.78530939070253</v>
      </c>
      <c r="BM78">
        <v>200</v>
      </c>
    </row>
    <row r="79" spans="1:65" x14ac:dyDescent="0.25">
      <c r="A79">
        <v>317</v>
      </c>
      <c r="B79">
        <v>114.1667610388325</v>
      </c>
      <c r="C79">
        <v>112.00975187898837</v>
      </c>
      <c r="D79">
        <v>109.6759294021065</v>
      </c>
      <c r="E79">
        <v>107.24843736171684</v>
      </c>
      <c r="F79">
        <v>104.73728780081869</v>
      </c>
      <c r="G79">
        <v>102.15191102596673</v>
      </c>
      <c r="H79">
        <v>99.501184046289637</v>
      </c>
      <c r="I79">
        <v>82.658451706928503</v>
      </c>
      <c r="J79">
        <v>65.715937292631025</v>
      </c>
      <c r="K79">
        <v>48.969682629541879</v>
      </c>
      <c r="L79">
        <v>18.877132835389208</v>
      </c>
      <c r="M79">
        <v>-5.113670060581665</v>
      </c>
      <c r="N79">
        <v>-22.768714775503323</v>
      </c>
      <c r="O79">
        <v>-42.294419197707875</v>
      </c>
      <c r="P79">
        <v>-47.892063366480677</v>
      </c>
      <c r="Q79">
        <v>-39.816065735779198</v>
      </c>
      <c r="R79">
        <v>-34.880050022115249</v>
      </c>
      <c r="S79">
        <v>-39.511275438076574</v>
      </c>
      <c r="T79">
        <v>124.24919192136431</v>
      </c>
      <c r="U79">
        <v>120.12688641079107</v>
      </c>
      <c r="V79">
        <v>111.91515272053671</v>
      </c>
      <c r="W79">
        <v>100.35917206013607</v>
      </c>
      <c r="X79">
        <v>79.742499351115669</v>
      </c>
      <c r="Y79">
        <v>47.726390074026988</v>
      </c>
      <c r="Z79">
        <v>24.133451558841848</v>
      </c>
      <c r="AA79">
        <v>-5.7529678660997448</v>
      </c>
      <c r="AB79">
        <v>-21.486349510097675</v>
      </c>
      <c r="AC79">
        <v>-31.950536103913379</v>
      </c>
      <c r="AD79">
        <v>-36.714479068614416</v>
      </c>
      <c r="AE79">
        <v>-36.15635459554435</v>
      </c>
      <c r="AF79">
        <v>124.24693022642118</v>
      </c>
      <c r="AG79">
        <v>120.12477810047106</v>
      </c>
      <c r="AH79">
        <v>111.91333689662193</v>
      </c>
      <c r="AI79">
        <v>100.35773787183483</v>
      </c>
      <c r="AJ79">
        <v>79.741656304926281</v>
      </c>
      <c r="AK79">
        <v>47.702120155159108</v>
      </c>
      <c r="AL79">
        <v>24.028773980109968</v>
      </c>
      <c r="AM79">
        <v>-6.0257571569553861</v>
      </c>
      <c r="AN79">
        <v>-21.987996424617933</v>
      </c>
      <c r="AO79">
        <v>-32.784494981076136</v>
      </c>
      <c r="AP79">
        <v>-38.048117140170731</v>
      </c>
      <c r="AQ79">
        <v>-37.623531489747592</v>
      </c>
      <c r="AR79">
        <v>124.24846742065128</v>
      </c>
      <c r="AS79">
        <v>120.12621349828314</v>
      </c>
      <c r="AT79">
        <v>111.91457904190335</v>
      </c>
      <c r="AU79">
        <v>100.35872984699274</v>
      </c>
      <c r="AV79">
        <v>79.742266712905732</v>
      </c>
      <c r="AW79">
        <v>47.71756213232954</v>
      </c>
      <c r="AX79">
        <v>24.049952861623023</v>
      </c>
      <c r="AY79">
        <v>-5.9908774710770025</v>
      </c>
      <c r="AZ79">
        <v>-21.937171897176906</v>
      </c>
      <c r="BA79">
        <v>-32.720639381231962</v>
      </c>
      <c r="BB79">
        <v>-38.003149582739248</v>
      </c>
      <c r="BC79">
        <v>-37.579170073791801</v>
      </c>
      <c r="BD79">
        <v>830.07437602106938</v>
      </c>
      <c r="BE79">
        <v>830.07437602106938</v>
      </c>
      <c r="BF79">
        <v>830.07437602106938</v>
      </c>
      <c r="BG79">
        <v>830.07437602106938</v>
      </c>
      <c r="BH79">
        <v>639.15726953622334</v>
      </c>
      <c r="BI79">
        <v>639.15726953622334</v>
      </c>
      <c r="BJ79" t="s">
        <v>65</v>
      </c>
      <c r="BK79" t="s">
        <v>65</v>
      </c>
      <c r="BL79">
        <v>28.198376750661751</v>
      </c>
      <c r="BM79">
        <v>200</v>
      </c>
    </row>
    <row r="80" spans="1:65" x14ac:dyDescent="0.25">
      <c r="A80">
        <v>318</v>
      </c>
      <c r="B80">
        <v>73.577678487187626</v>
      </c>
      <c r="C80">
        <v>74.215850253274013</v>
      </c>
      <c r="D80">
        <v>74.59472288064137</v>
      </c>
      <c r="E80">
        <v>74.707250065271026</v>
      </c>
      <c r="F80">
        <v>74.572345639835547</v>
      </c>
      <c r="G80">
        <v>74.207927990832957</v>
      </c>
      <c r="H80">
        <v>73.630966795574864</v>
      </c>
      <c r="I80">
        <v>66.547392904768643</v>
      </c>
      <c r="J80">
        <v>55.512285293872338</v>
      </c>
      <c r="K80">
        <v>42.258186216053709</v>
      </c>
      <c r="L80">
        <v>14.481390722085042</v>
      </c>
      <c r="M80">
        <v>-10.353696841397808</v>
      </c>
      <c r="N80">
        <v>-29.923300891581267</v>
      </c>
      <c r="O80">
        <v>-52.987725795642234</v>
      </c>
      <c r="P80">
        <v>-60.397943261720279</v>
      </c>
      <c r="Q80">
        <v>-50.541882855784721</v>
      </c>
      <c r="R80">
        <v>-43.807460957766764</v>
      </c>
      <c r="S80">
        <v>-48.182785329884332</v>
      </c>
      <c r="T80">
        <v>88.674442456514186</v>
      </c>
      <c r="U80">
        <v>86.837231749706604</v>
      </c>
      <c r="V80">
        <v>82.885046650464986</v>
      </c>
      <c r="W80">
        <v>76.660114889227913</v>
      </c>
      <c r="X80">
        <v>63.614772291383446</v>
      </c>
      <c r="Y80">
        <v>38.324808789845441</v>
      </c>
      <c r="Z80">
        <v>15.924593780648824</v>
      </c>
      <c r="AA80">
        <v>-16.213248175619839</v>
      </c>
      <c r="AB80">
        <v>-33.577308014543782</v>
      </c>
      <c r="AC80">
        <v>-43.443022084998162</v>
      </c>
      <c r="AD80">
        <v>-47.894339723748573</v>
      </c>
      <c r="AE80">
        <v>-59.179335093728774</v>
      </c>
      <c r="AF80">
        <v>88.662508647107529</v>
      </c>
      <c r="AG80">
        <v>86.826238999359731</v>
      </c>
      <c r="AH80">
        <v>82.87582892515411</v>
      </c>
      <c r="AI80">
        <v>76.653167593928046</v>
      </c>
      <c r="AJ80">
        <v>63.611200720380332</v>
      </c>
      <c r="AK80">
        <v>38.306009689108436</v>
      </c>
      <c r="AL80">
        <v>15.832134180195842</v>
      </c>
      <c r="AM80">
        <v>-16.50703901680782</v>
      </c>
      <c r="AN80">
        <v>-34.140591980102613</v>
      </c>
      <c r="AO80">
        <v>-44.3557350108062</v>
      </c>
      <c r="AP80">
        <v>-49.476981906316702</v>
      </c>
      <c r="AQ80">
        <v>-62.85509491309481</v>
      </c>
      <c r="AR80">
        <v>88.674584849551749</v>
      </c>
      <c r="AS80">
        <v>86.83733913785484</v>
      </c>
      <c r="AT80">
        <v>82.885090702047933</v>
      </c>
      <c r="AU80">
        <v>76.660084304959256</v>
      </c>
      <c r="AV80">
        <v>63.614650890572442</v>
      </c>
      <c r="AW80">
        <v>38.318014131195412</v>
      </c>
      <c r="AX80">
        <v>15.849343041713162</v>
      </c>
      <c r="AY80">
        <v>-16.472472151501105</v>
      </c>
      <c r="AZ80">
        <v>-34.086097868787846</v>
      </c>
      <c r="BA80">
        <v>-44.289393251184947</v>
      </c>
      <c r="BB80">
        <v>-49.428221590264585</v>
      </c>
      <c r="BC80">
        <v>-62.699826367104556</v>
      </c>
      <c r="BD80">
        <v>809.03810885099392</v>
      </c>
      <c r="BE80">
        <v>809.03810885099392</v>
      </c>
      <c r="BF80">
        <v>809.03810885099392</v>
      </c>
      <c r="BG80">
        <v>809.03810885099392</v>
      </c>
      <c r="BH80">
        <v>622.95934381526536</v>
      </c>
      <c r="BI80">
        <v>622.95934381526536</v>
      </c>
      <c r="BJ80" t="s">
        <v>65</v>
      </c>
      <c r="BK80" t="s">
        <v>65</v>
      </c>
      <c r="BL80">
        <v>28.761775894105572</v>
      </c>
      <c r="BM80">
        <v>200</v>
      </c>
    </row>
    <row r="81" spans="1:65" x14ac:dyDescent="0.25">
      <c r="A81">
        <v>319</v>
      </c>
      <c r="B81">
        <v>109.87326644452538</v>
      </c>
      <c r="C81">
        <v>108.80440044843807</v>
      </c>
      <c r="D81">
        <v>107.56488112813011</v>
      </c>
      <c r="E81">
        <v>106.19953209865251</v>
      </c>
      <c r="F81">
        <v>104.71816152545937</v>
      </c>
      <c r="G81">
        <v>103.13005763830333</v>
      </c>
      <c r="H81">
        <v>101.44401309718262</v>
      </c>
      <c r="I81">
        <v>89.706593498373664</v>
      </c>
      <c r="J81">
        <v>76.620049324895504</v>
      </c>
      <c r="K81">
        <v>62.72452912175104</v>
      </c>
      <c r="L81">
        <v>35.563157481295903</v>
      </c>
      <c r="M81">
        <v>11.534838632818941</v>
      </c>
      <c r="N81">
        <v>-8.2850795108869306</v>
      </c>
      <c r="O81">
        <v>-35.683872900224635</v>
      </c>
      <c r="P81">
        <v>-54.844709030266173</v>
      </c>
      <c r="Q81">
        <v>-61.758415888749433</v>
      </c>
      <c r="R81">
        <v>-61.814480181569401</v>
      </c>
      <c r="S81">
        <v>-63.01909048649933</v>
      </c>
      <c r="T81">
        <v>97.485165546618433</v>
      </c>
      <c r="U81">
        <v>96.851385640901597</v>
      </c>
      <c r="V81">
        <v>95.18247411679927</v>
      </c>
      <c r="W81">
        <v>91.90032242254523</v>
      </c>
      <c r="X81">
        <v>83.242824176900868</v>
      </c>
      <c r="Y81">
        <v>62.149393563065352</v>
      </c>
      <c r="Z81">
        <v>40.135088182125664</v>
      </c>
      <c r="AA81">
        <v>3.0878539428830925</v>
      </c>
      <c r="AB81">
        <v>-21.55698741205525</v>
      </c>
      <c r="AC81">
        <v>-41.379437139730314</v>
      </c>
      <c r="AD81">
        <v>-60.874698113533022</v>
      </c>
      <c r="AE81">
        <v>-74.500397238044172</v>
      </c>
      <c r="AF81">
        <v>97.481980349406257</v>
      </c>
      <c r="AG81">
        <v>96.848439092279548</v>
      </c>
      <c r="AH81">
        <v>95.179977767415394</v>
      </c>
      <c r="AI81">
        <v>91.898402109738058</v>
      </c>
      <c r="AJ81">
        <v>83.241761194953739</v>
      </c>
      <c r="AK81">
        <v>62.146560263680804</v>
      </c>
      <c r="AL81">
        <v>40.045539374167497</v>
      </c>
      <c r="AM81">
        <v>2.7940547776968834</v>
      </c>
      <c r="AN81">
        <v>-22.201918529170943</v>
      </c>
      <c r="AO81">
        <v>-42.611758314917701</v>
      </c>
      <c r="AP81">
        <v>-63.683224770436432</v>
      </c>
      <c r="AQ81">
        <v>-79.681888557476654</v>
      </c>
      <c r="AR81">
        <v>97.483063627466507</v>
      </c>
      <c r="AS81">
        <v>96.849402610911099</v>
      </c>
      <c r="AT81">
        <v>95.180717945381673</v>
      </c>
      <c r="AU81">
        <v>91.898862695375811</v>
      </c>
      <c r="AV81">
        <v>83.241825519523786</v>
      </c>
      <c r="AW81">
        <v>62.159088518017811</v>
      </c>
      <c r="AX81">
        <v>40.065225665641762</v>
      </c>
      <c r="AY81">
        <v>2.8337812259492114</v>
      </c>
      <c r="AZ81">
        <v>-22.134739747045607</v>
      </c>
      <c r="BA81">
        <v>-42.51445933572316</v>
      </c>
      <c r="BB81">
        <v>-63.570381379722676</v>
      </c>
      <c r="BC81">
        <v>-79.45663693175571</v>
      </c>
      <c r="BD81">
        <v>776.4089705038175</v>
      </c>
      <c r="BE81">
        <v>776.4089705038175</v>
      </c>
      <c r="BF81">
        <v>776.4089705038175</v>
      </c>
      <c r="BG81">
        <v>776.4089705038175</v>
      </c>
      <c r="BH81">
        <v>597.83490728793947</v>
      </c>
      <c r="BI81">
        <v>597.83490728793947</v>
      </c>
      <c r="BJ81" t="s">
        <v>65</v>
      </c>
      <c r="BK81" t="s">
        <v>65</v>
      </c>
      <c r="BL81">
        <v>29.161592916251038</v>
      </c>
      <c r="BM81">
        <v>200</v>
      </c>
    </row>
    <row r="82" spans="1:65" x14ac:dyDescent="0.25">
      <c r="A82">
        <v>320</v>
      </c>
      <c r="B82">
        <v>102.77723236307386</v>
      </c>
      <c r="C82">
        <v>106.14969827636357</v>
      </c>
      <c r="D82">
        <v>109.277966333938</v>
      </c>
      <c r="E82">
        <v>112.06005206186379</v>
      </c>
      <c r="F82">
        <v>114.51562345643207</v>
      </c>
      <c r="G82">
        <v>116.66340529959942</v>
      </c>
      <c r="H82">
        <v>118.52122141795201</v>
      </c>
      <c r="I82">
        <v>124.47327701851515</v>
      </c>
      <c r="J82">
        <v>123.66623515943614</v>
      </c>
      <c r="K82">
        <v>118.51696730656225</v>
      </c>
      <c r="L82">
        <v>101.25001343069464</v>
      </c>
      <c r="M82">
        <v>80.9280381189905</v>
      </c>
      <c r="N82">
        <v>61.527943827184089</v>
      </c>
      <c r="O82">
        <v>30.938476755529923</v>
      </c>
      <c r="P82">
        <v>5.3660764042369467</v>
      </c>
      <c r="Q82">
        <v>-9.0461620679559847</v>
      </c>
      <c r="R82">
        <v>-13.624011900283742</v>
      </c>
      <c r="S82">
        <v>-20.426787066794017</v>
      </c>
      <c r="T82">
        <v>108.2001313899729</v>
      </c>
      <c r="U82">
        <v>110.37896168291734</v>
      </c>
      <c r="V82">
        <v>114.15825721802275</v>
      </c>
      <c r="W82">
        <v>118.18260991116755</v>
      </c>
      <c r="X82">
        <v>121.44605853613211</v>
      </c>
      <c r="Y82">
        <v>115.66820336589393</v>
      </c>
      <c r="Z82">
        <v>101.97582818787944</v>
      </c>
      <c r="AA82">
        <v>70.159438426996644</v>
      </c>
      <c r="AB82">
        <v>44.172290229285636</v>
      </c>
      <c r="AC82">
        <v>19.038005200886985</v>
      </c>
      <c r="AD82">
        <v>-14.544696069010223</v>
      </c>
      <c r="AE82">
        <v>-35.077257882576291</v>
      </c>
      <c r="AF82">
        <v>108.20074002929051</v>
      </c>
      <c r="AG82">
        <v>110.37945669984929</v>
      </c>
      <c r="AH82">
        <v>114.15854336257976</v>
      </c>
      <c r="AI82">
        <v>118.18264184582053</v>
      </c>
      <c r="AJ82">
        <v>121.44575378030875</v>
      </c>
      <c r="AK82">
        <v>115.70967705481279</v>
      </c>
      <c r="AL82">
        <v>101.92298653130302</v>
      </c>
      <c r="AM82">
        <v>70.028418532343053</v>
      </c>
      <c r="AN82">
        <v>43.764239814127748</v>
      </c>
      <c r="AO82">
        <v>18.09025001771554</v>
      </c>
      <c r="AP82">
        <v>-17.460084529228176</v>
      </c>
      <c r="AQ82">
        <v>-40.990894089845618</v>
      </c>
      <c r="AR82">
        <v>108.1882627901655</v>
      </c>
      <c r="AS82">
        <v>110.3679209913376</v>
      </c>
      <c r="AT82">
        <v>114.14878751729842</v>
      </c>
      <c r="AU82">
        <v>118.17517199621693</v>
      </c>
      <c r="AV82">
        <v>121.44171251070479</v>
      </c>
      <c r="AW82">
        <v>115.72178465927924</v>
      </c>
      <c r="AX82">
        <v>101.94344082970798</v>
      </c>
      <c r="AY82">
        <v>70.064051156259254</v>
      </c>
      <c r="AZ82">
        <v>43.824139394932764</v>
      </c>
      <c r="BA82">
        <v>18.189132761137621</v>
      </c>
      <c r="BB82">
        <v>-17.290347633691429</v>
      </c>
      <c r="BC82">
        <v>-40.677932183959747</v>
      </c>
      <c r="BD82">
        <v>963.21070234113699</v>
      </c>
      <c r="BE82">
        <v>963.21070234113699</v>
      </c>
      <c r="BF82">
        <v>963.21070234113699</v>
      </c>
      <c r="BG82">
        <v>963.21070234113699</v>
      </c>
      <c r="BH82">
        <v>741.67224080267556</v>
      </c>
      <c r="BI82">
        <v>741.67224080267556</v>
      </c>
      <c r="BJ82" t="s">
        <v>65</v>
      </c>
      <c r="BK82" t="s">
        <v>65</v>
      </c>
      <c r="BL82">
        <v>31.454363843703653</v>
      </c>
      <c r="BM82">
        <v>200</v>
      </c>
    </row>
    <row r="83" spans="1:65" x14ac:dyDescent="0.25">
      <c r="A83">
        <v>321</v>
      </c>
      <c r="B83">
        <v>97.377975781717112</v>
      </c>
      <c r="C83">
        <v>101.16546714868301</v>
      </c>
      <c r="D83">
        <v>104.73783243710081</v>
      </c>
      <c r="E83">
        <v>107.9772079528573</v>
      </c>
      <c r="F83">
        <v>110.90153289909345</v>
      </c>
      <c r="G83">
        <v>113.52790853324129</v>
      </c>
      <c r="H83">
        <v>115.87263517419927</v>
      </c>
      <c r="I83">
        <v>124.8468756942428</v>
      </c>
      <c r="J83">
        <v>126.97401631828802</v>
      </c>
      <c r="K83">
        <v>124.63033916083957</v>
      </c>
      <c r="L83">
        <v>112.15914821452594</v>
      </c>
      <c r="M83">
        <v>95.366855787426118</v>
      </c>
      <c r="N83">
        <v>78.279676394181351</v>
      </c>
      <c r="O83">
        <v>49.455278862830035</v>
      </c>
      <c r="P83">
        <v>22.564446903609383</v>
      </c>
      <c r="Q83">
        <v>4.013253486059229</v>
      </c>
      <c r="R83">
        <v>-2.8791163070940318</v>
      </c>
      <c r="S83">
        <v>-9.7733371802391495</v>
      </c>
      <c r="T83">
        <v>108.85668713086292</v>
      </c>
      <c r="U83">
        <v>110.33222256133624</v>
      </c>
      <c r="V83">
        <v>112.8988835764174</v>
      </c>
      <c r="W83">
        <v>115.64574802690159</v>
      </c>
      <c r="X83">
        <v>117.89530155460929</v>
      </c>
      <c r="Y83">
        <v>113.86958092416944</v>
      </c>
      <c r="Z83">
        <v>104.03261798650288</v>
      </c>
      <c r="AA83">
        <v>79.889823528511286</v>
      </c>
      <c r="AB83">
        <v>58.532524735066396</v>
      </c>
      <c r="AC83">
        <v>35.312411889314582</v>
      </c>
      <c r="AD83">
        <v>-2.7546044869622421</v>
      </c>
      <c r="AE83">
        <v>-25.221830639117066</v>
      </c>
      <c r="AF83">
        <v>108.85424370818548</v>
      </c>
      <c r="AG83">
        <v>110.32992974789636</v>
      </c>
      <c r="AH83">
        <v>112.89687840245935</v>
      </c>
      <c r="AI83">
        <v>115.64411924340115</v>
      </c>
      <c r="AJ83">
        <v>117.8942593415442</v>
      </c>
      <c r="AK83">
        <v>113.91264850620337</v>
      </c>
      <c r="AL83">
        <v>103.99311071667742</v>
      </c>
      <c r="AM83">
        <v>79.831955789655268</v>
      </c>
      <c r="AN83">
        <v>58.278862740178333</v>
      </c>
      <c r="AO83">
        <v>34.606580577939141</v>
      </c>
      <c r="AP83">
        <v>-5.6421852312425749</v>
      </c>
      <c r="AQ83">
        <v>-31.295002643965812</v>
      </c>
      <c r="AR83">
        <v>108.85909684188366</v>
      </c>
      <c r="AS83">
        <v>110.33442765035983</v>
      </c>
      <c r="AT83">
        <v>112.90070453130713</v>
      </c>
      <c r="AU83">
        <v>115.64708195523937</v>
      </c>
      <c r="AV83">
        <v>117.89592496924537</v>
      </c>
      <c r="AW83">
        <v>113.92481876038327</v>
      </c>
      <c r="AX83">
        <v>104.01052545088142</v>
      </c>
      <c r="AY83">
        <v>79.85957018373395</v>
      </c>
      <c r="AZ83">
        <v>58.325701626327842</v>
      </c>
      <c r="BA83">
        <v>34.69107772222209</v>
      </c>
      <c r="BB83">
        <v>-5.4616797572624307</v>
      </c>
      <c r="BC83">
        <v>-30.960807662607365</v>
      </c>
      <c r="BD83">
        <v>963.21070234113699</v>
      </c>
      <c r="BE83">
        <v>963.21070234113699</v>
      </c>
      <c r="BF83">
        <v>963.21070234113699</v>
      </c>
      <c r="BG83">
        <v>963.21070234113699</v>
      </c>
      <c r="BH83">
        <v>741.67224080267556</v>
      </c>
      <c r="BI83">
        <v>741.67224080267556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9489564098</v>
      </c>
      <c r="C84">
        <v>107.83289377098937</v>
      </c>
      <c r="D84">
        <v>109.65437461920885</v>
      </c>
      <c r="E84">
        <v>111.26888058812699</v>
      </c>
      <c r="F84">
        <v>112.6872761967021</v>
      </c>
      <c r="G84">
        <v>113.9199327993954</v>
      </c>
      <c r="H84">
        <v>114.97674993722237</v>
      </c>
      <c r="I84">
        <v>118.12492238815808</v>
      </c>
      <c r="J84">
        <v>117.05827491882904</v>
      </c>
      <c r="K84">
        <v>113.110575445481</v>
      </c>
      <c r="L84">
        <v>100.21883692202769</v>
      </c>
      <c r="M84">
        <v>84.539385446006023</v>
      </c>
      <c r="N84">
        <v>68.735782106420928</v>
      </c>
      <c r="O84">
        <v>41.178858949137002</v>
      </c>
      <c r="P84">
        <v>12.92297153006619</v>
      </c>
      <c r="Q84">
        <v>-9.782722344967091</v>
      </c>
      <c r="R84">
        <v>-18.341410567859622</v>
      </c>
      <c r="S84">
        <v>-22.546137073775409</v>
      </c>
      <c r="T84">
        <v>93.334159970040261</v>
      </c>
      <c r="U84">
        <v>95.663661754972694</v>
      </c>
      <c r="V84">
        <v>99.750732629137616</v>
      </c>
      <c r="W84">
        <v>104.22594175963633</v>
      </c>
      <c r="X84">
        <v>108.34825751999878</v>
      </c>
      <c r="Y84">
        <v>104.04638134967558</v>
      </c>
      <c r="Z84">
        <v>91.57249263468691</v>
      </c>
      <c r="AA84">
        <v>61.575529116506821</v>
      </c>
      <c r="AB84">
        <v>36.794541926517475</v>
      </c>
      <c r="AC84">
        <v>12.820102315286505</v>
      </c>
      <c r="AD84">
        <v>-18.724664590403158</v>
      </c>
      <c r="AE84">
        <v>-37.764249060216123</v>
      </c>
      <c r="AF84">
        <v>93.338531782987815</v>
      </c>
      <c r="AG84">
        <v>95.667804838472364</v>
      </c>
      <c r="AH84">
        <v>99.754453434270715</v>
      </c>
      <c r="AI84">
        <v>104.22914365018966</v>
      </c>
      <c r="AJ84">
        <v>108.35075199703239</v>
      </c>
      <c r="AK84">
        <v>104.08711163434032</v>
      </c>
      <c r="AL84">
        <v>91.527580871655005</v>
      </c>
      <c r="AM84">
        <v>61.449251285937564</v>
      </c>
      <c r="AN84">
        <v>36.395469705294488</v>
      </c>
      <c r="AO84">
        <v>11.888686486474647</v>
      </c>
      <c r="AP84">
        <v>-21.548742113531581</v>
      </c>
      <c r="AQ84">
        <v>-43.404881164209385</v>
      </c>
      <c r="AR84">
        <v>93.338219735826655</v>
      </c>
      <c r="AS84">
        <v>95.667513408162137</v>
      </c>
      <c r="AT84">
        <v>99.754200889570626</v>
      </c>
      <c r="AU84">
        <v>104.2289408521245</v>
      </c>
      <c r="AV84">
        <v>108.35062326605401</v>
      </c>
      <c r="AW84">
        <v>104.09805962377332</v>
      </c>
      <c r="AX84">
        <v>91.545147108911465</v>
      </c>
      <c r="AY84">
        <v>61.481735977973948</v>
      </c>
      <c r="AZ84">
        <v>36.452399041953171</v>
      </c>
      <c r="BA84">
        <v>11.983637063808089</v>
      </c>
      <c r="BB84">
        <v>-21.389465497359748</v>
      </c>
      <c r="BC84">
        <v>-43.110961059497562</v>
      </c>
      <c r="BD84">
        <v>963.21070234113699</v>
      </c>
      <c r="BE84">
        <v>963.21070234113699</v>
      </c>
      <c r="BF84">
        <v>963.21070234113699</v>
      </c>
      <c r="BG84">
        <v>963.21070234113699</v>
      </c>
      <c r="BH84">
        <v>741.67224080267556</v>
      </c>
      <c r="BI84">
        <v>741.67224080267556</v>
      </c>
      <c r="BJ84" t="s">
        <v>65</v>
      </c>
      <c r="BK84" t="s">
        <v>65</v>
      </c>
      <c r="BL84">
        <v>32.395690831303867</v>
      </c>
      <c r="BM84">
        <v>200</v>
      </c>
    </row>
    <row r="85" spans="1:65" x14ac:dyDescent="0.25">
      <c r="A85">
        <v>323</v>
      </c>
      <c r="B85">
        <v>101.1695019800117</v>
      </c>
      <c r="C85">
        <v>99.228794197593899</v>
      </c>
      <c r="D85">
        <v>97.238413746871672</v>
      </c>
      <c r="E85">
        <v>95.265280394358641</v>
      </c>
      <c r="F85">
        <v>93.309114084146259</v>
      </c>
      <c r="G85">
        <v>91.369650669372717</v>
      </c>
      <c r="H85">
        <v>89.446640948724692</v>
      </c>
      <c r="I85">
        <v>78.24181787276126</v>
      </c>
      <c r="J85">
        <v>67.932108912074426</v>
      </c>
      <c r="K85">
        <v>58.021021848003727</v>
      </c>
      <c r="L85">
        <v>39.732144184197047</v>
      </c>
      <c r="M85">
        <v>23.37591435675246</v>
      </c>
      <c r="N85">
        <v>8.8556163324812758</v>
      </c>
      <c r="O85">
        <v>-15.078472055854858</v>
      </c>
      <c r="P85">
        <v>-40.108272000091915</v>
      </c>
      <c r="Q85">
        <v>-61.826796378500681</v>
      </c>
      <c r="R85">
        <v>-69.790468716073235</v>
      </c>
      <c r="S85">
        <v>-70.257042135561591</v>
      </c>
      <c r="T85">
        <v>75.536956411445601</v>
      </c>
      <c r="U85">
        <v>75.599282549119323</v>
      </c>
      <c r="V85">
        <v>75.353243181691809</v>
      </c>
      <c r="W85">
        <v>74.150638494855443</v>
      </c>
      <c r="X85">
        <v>69.399243932149261</v>
      </c>
      <c r="Y85">
        <v>54.684548421704903</v>
      </c>
      <c r="Z85">
        <v>37.315112760877568</v>
      </c>
      <c r="AA85">
        <v>5.0572483741788412</v>
      </c>
      <c r="AB85">
        <v>-18.781829521760248</v>
      </c>
      <c r="AC85">
        <v>-40.496568616685686</v>
      </c>
      <c r="AD85">
        <v>-64.471120706442107</v>
      </c>
      <c r="AE85">
        <v>-74.693889879007756</v>
      </c>
      <c r="AF85">
        <v>75.534804101695173</v>
      </c>
      <c r="AG85">
        <v>75.59767121773281</v>
      </c>
      <c r="AH85">
        <v>75.352645834058166</v>
      </c>
      <c r="AI85">
        <v>74.151321949329358</v>
      </c>
      <c r="AJ85">
        <v>69.401774558118177</v>
      </c>
      <c r="AK85">
        <v>54.691595154909635</v>
      </c>
      <c r="AL85">
        <v>37.250363451827305</v>
      </c>
      <c r="AM85">
        <v>4.8142652261054515</v>
      </c>
      <c r="AN85">
        <v>-19.366885434892524</v>
      </c>
      <c r="AO85">
        <v>-41.722656987594476</v>
      </c>
      <c r="AP85">
        <v>-67.537259097676042</v>
      </c>
      <c r="AQ85">
        <v>-79.584975142465424</v>
      </c>
      <c r="AR85">
        <v>75.53636770311067</v>
      </c>
      <c r="AS85">
        <v>75.599106107166605</v>
      </c>
      <c r="AT85">
        <v>75.353838211688824</v>
      </c>
      <c r="AU85">
        <v>74.152204767429026</v>
      </c>
      <c r="AV85">
        <v>69.402199183614954</v>
      </c>
      <c r="AW85">
        <v>54.701530112236874</v>
      </c>
      <c r="AX85">
        <v>37.266245174748384</v>
      </c>
      <c r="AY85">
        <v>4.8481902194673356</v>
      </c>
      <c r="AZ85">
        <v>-19.305460962026551</v>
      </c>
      <c r="BA85">
        <v>-41.625371051683885</v>
      </c>
      <c r="BB85">
        <v>-67.411955738248196</v>
      </c>
      <c r="BC85">
        <v>-79.379475738206452</v>
      </c>
      <c r="BD85">
        <v>764.19275116239919</v>
      </c>
      <c r="BE85">
        <v>764.19275116239919</v>
      </c>
      <c r="BF85">
        <v>764.19275116239919</v>
      </c>
      <c r="BG85">
        <v>764.19275116239919</v>
      </c>
      <c r="BH85">
        <v>588.4284183950474</v>
      </c>
      <c r="BI85">
        <v>588.4284183950474</v>
      </c>
      <c r="BJ85" t="s">
        <v>65</v>
      </c>
      <c r="BK85" t="s">
        <v>65</v>
      </c>
      <c r="BL85">
        <v>30.471006201590061</v>
      </c>
      <c r="BM85">
        <v>200</v>
      </c>
    </row>
    <row r="86" spans="1:65" x14ac:dyDescent="0.25">
      <c r="A86">
        <v>324</v>
      </c>
      <c r="B86">
        <v>127.41174328596853</v>
      </c>
      <c r="C86">
        <v>122.91285264299435</v>
      </c>
      <c r="D86">
        <v>118.46776238691319</v>
      </c>
      <c r="E86">
        <v>114.22420997697253</v>
      </c>
      <c r="F86">
        <v>110.17166485971792</v>
      </c>
      <c r="G86">
        <v>106.30010705835649</v>
      </c>
      <c r="H86">
        <v>102.60000388865556</v>
      </c>
      <c r="I86">
        <v>83.522093144334988</v>
      </c>
      <c r="J86">
        <v>69.178797793174382</v>
      </c>
      <c r="K86">
        <v>57.595466090218167</v>
      </c>
      <c r="L86">
        <v>40.117761675635272</v>
      </c>
      <c r="M86">
        <v>26.863264631749317</v>
      </c>
      <c r="N86">
        <v>15.658472080000498</v>
      </c>
      <c r="O86">
        <v>-3.8799302914036686</v>
      </c>
      <c r="P86">
        <v>-28.263412115697786</v>
      </c>
      <c r="Q86">
        <v>-54.636948488090695</v>
      </c>
      <c r="R86">
        <v>-65.872919910180954</v>
      </c>
      <c r="S86">
        <v>-65.844637955584929</v>
      </c>
      <c r="T86">
        <v>102.84511708309623</v>
      </c>
      <c r="U86">
        <v>100.28242178890832</v>
      </c>
      <c r="V86">
        <v>95.166286133525759</v>
      </c>
      <c r="W86">
        <v>87.928216915608701</v>
      </c>
      <c r="X86">
        <v>74.823510835902439</v>
      </c>
      <c r="Y86">
        <v>53.505319033757338</v>
      </c>
      <c r="Z86">
        <v>36.241414421247228</v>
      </c>
      <c r="AA86">
        <v>9.703791652247995</v>
      </c>
      <c r="AB86">
        <v>-9.6997481874575708</v>
      </c>
      <c r="AC86">
        <v>-30.081039185613154</v>
      </c>
      <c r="AD86">
        <v>-59.835916455659998</v>
      </c>
      <c r="AE86">
        <v>-68.589114943237377</v>
      </c>
      <c r="AF86">
        <v>102.84556248962663</v>
      </c>
      <c r="AG86">
        <v>100.2831212034131</v>
      </c>
      <c r="AH86">
        <v>95.167457596108676</v>
      </c>
      <c r="AI86">
        <v>87.929974764048083</v>
      </c>
      <c r="AJ86">
        <v>74.826081451220972</v>
      </c>
      <c r="AK86">
        <v>53.501548705461936</v>
      </c>
      <c r="AL86">
        <v>36.168584839144856</v>
      </c>
      <c r="AM86">
        <v>9.4974668698146605</v>
      </c>
      <c r="AN86">
        <v>-10.17552683928516</v>
      </c>
      <c r="AO86">
        <v>-31.142585294346507</v>
      </c>
      <c r="AP86">
        <v>-63.059527520062389</v>
      </c>
      <c r="AQ86">
        <v>-73.311236717083645</v>
      </c>
      <c r="AR86">
        <v>102.84552347897178</v>
      </c>
      <c r="AS86">
        <v>100.2830749089044</v>
      </c>
      <c r="AT86">
        <v>95.167398143459067</v>
      </c>
      <c r="AU86">
        <v>87.929899868454186</v>
      </c>
      <c r="AV86">
        <v>74.82598804509216</v>
      </c>
      <c r="AW86">
        <v>53.513627323329011</v>
      </c>
      <c r="AX86">
        <v>36.185691131130767</v>
      </c>
      <c r="AY86">
        <v>9.5276075907101134</v>
      </c>
      <c r="AZ86">
        <v>-10.123955561102473</v>
      </c>
      <c r="BA86">
        <v>-31.055984255676794</v>
      </c>
      <c r="BB86">
        <v>-62.918988900077174</v>
      </c>
      <c r="BC86">
        <v>-73.11057495398191</v>
      </c>
      <c r="BD86">
        <v>779.61017672871662</v>
      </c>
      <c r="BE86">
        <v>779.61017672871662</v>
      </c>
      <c r="BF86">
        <v>779.61017672871662</v>
      </c>
      <c r="BG86">
        <v>779.61017672871662</v>
      </c>
      <c r="BH86">
        <v>600.29983608111183</v>
      </c>
      <c r="BI86">
        <v>600.29983608111183</v>
      </c>
      <c r="BJ86" t="s">
        <v>65</v>
      </c>
      <c r="BK86" t="s">
        <v>65</v>
      </c>
      <c r="BL86">
        <v>28.987707297301828</v>
      </c>
      <c r="BM86">
        <v>200</v>
      </c>
    </row>
    <row r="87" spans="1:65" x14ac:dyDescent="0.25">
      <c r="A87">
        <v>325</v>
      </c>
      <c r="B87">
        <v>91.650309986444498</v>
      </c>
      <c r="C87">
        <v>91.778346735790635</v>
      </c>
      <c r="D87">
        <v>91.822704906021002</v>
      </c>
      <c r="E87">
        <v>91.782875411262211</v>
      </c>
      <c r="F87">
        <v>91.664054755999572</v>
      </c>
      <c r="G87">
        <v>91.471185838733476</v>
      </c>
      <c r="H87">
        <v>91.208969367348459</v>
      </c>
      <c r="I87">
        <v>88.414749331273697</v>
      </c>
      <c r="J87">
        <v>84.24701211210909</v>
      </c>
      <c r="K87">
        <v>79.120013941932697</v>
      </c>
      <c r="L87">
        <v>67.73649214902602</v>
      </c>
      <c r="M87">
        <v>56.414170961147022</v>
      </c>
      <c r="N87">
        <v>46.111842009775096</v>
      </c>
      <c r="O87">
        <v>29.637203777150152</v>
      </c>
      <c r="P87">
        <v>13.947232888258249</v>
      </c>
      <c r="Q87">
        <v>1.0850988952686853</v>
      </c>
      <c r="R87">
        <v>-5.4150461822397027</v>
      </c>
      <c r="S87">
        <v>-13.121894336147328</v>
      </c>
      <c r="T87">
        <v>108.52240412538134</v>
      </c>
      <c r="U87">
        <v>106.28563765667779</v>
      </c>
      <c r="V87">
        <v>101.88204096519313</v>
      </c>
      <c r="W87">
        <v>95.796273947163087</v>
      </c>
      <c r="X87">
        <v>85.221316905538174</v>
      </c>
      <c r="Y87">
        <v>69.312619015046778</v>
      </c>
      <c r="Z87">
        <v>57.500680125810305</v>
      </c>
      <c r="AA87">
        <v>40.511509474477137</v>
      </c>
      <c r="AB87">
        <v>28.298045069913012</v>
      </c>
      <c r="AC87">
        <v>14.752233902759759</v>
      </c>
      <c r="AD87">
        <v>-9.2430419579325047</v>
      </c>
      <c r="AE87">
        <v>-19.908571566784882</v>
      </c>
      <c r="AF87">
        <v>108.51050211080668</v>
      </c>
      <c r="AG87">
        <v>106.27465584938892</v>
      </c>
      <c r="AH87">
        <v>101.87279682473418</v>
      </c>
      <c r="AI87">
        <v>95.78925712123349</v>
      </c>
      <c r="AJ87">
        <v>85.217626404316192</v>
      </c>
      <c r="AK87">
        <v>69.31958140837871</v>
      </c>
      <c r="AL87">
        <v>57.445920308848777</v>
      </c>
      <c r="AM87">
        <v>40.426878631406943</v>
      </c>
      <c r="AN87">
        <v>28.097124241038273</v>
      </c>
      <c r="AO87">
        <v>14.270553592561352</v>
      </c>
      <c r="AP87">
        <v>-11.17036740991735</v>
      </c>
      <c r="AQ87">
        <v>-23.362777367596163</v>
      </c>
      <c r="AR87">
        <v>108.5233184937931</v>
      </c>
      <c r="AS87">
        <v>106.28647862132856</v>
      </c>
      <c r="AT87">
        <v>101.88274357707077</v>
      </c>
      <c r="AU87">
        <v>95.796799834910672</v>
      </c>
      <c r="AV87">
        <v>85.221580816056132</v>
      </c>
      <c r="AW87">
        <v>69.331673508934159</v>
      </c>
      <c r="AX87">
        <v>57.460655864094434</v>
      </c>
      <c r="AY87">
        <v>40.447684540508149</v>
      </c>
      <c r="AZ87">
        <v>28.128759217535826</v>
      </c>
      <c r="BA87">
        <v>14.324078587983625</v>
      </c>
      <c r="BB87">
        <v>-11.05797347730017</v>
      </c>
      <c r="BC87">
        <v>-23.180179008412406</v>
      </c>
      <c r="BD87">
        <v>963.21070234113699</v>
      </c>
      <c r="BE87">
        <v>963.21070234113699</v>
      </c>
      <c r="BF87">
        <v>963.21070234113699</v>
      </c>
      <c r="BG87">
        <v>963.21070234113699</v>
      </c>
      <c r="BH87">
        <v>741.67224080267556</v>
      </c>
      <c r="BI87">
        <v>741.67224080267556</v>
      </c>
      <c r="BJ87" t="s">
        <v>65</v>
      </c>
      <c r="BK87" t="s">
        <v>65</v>
      </c>
      <c r="BL87">
        <v>31.279238101356476</v>
      </c>
      <c r="BM87">
        <v>200</v>
      </c>
    </row>
    <row r="88" spans="1:65" x14ac:dyDescent="0.25">
      <c r="A88">
        <v>326</v>
      </c>
      <c r="B88">
        <v>106.68068033754925</v>
      </c>
      <c r="C88">
        <v>101.67603831867669</v>
      </c>
      <c r="D88">
        <v>96.718472255132241</v>
      </c>
      <c r="E88">
        <v>91.97422152220247</v>
      </c>
      <c r="F88">
        <v>87.43356322055827</v>
      </c>
      <c r="G88">
        <v>83.087206248166694</v>
      </c>
      <c r="H88">
        <v>78.926272570228747</v>
      </c>
      <c r="I88">
        <v>57.405076064190737</v>
      </c>
      <c r="J88">
        <v>41.226746858871387</v>
      </c>
      <c r="K88">
        <v>28.419038189173783</v>
      </c>
      <c r="L88">
        <v>10.245791144933152</v>
      </c>
      <c r="M88">
        <v>-1.723799278109603</v>
      </c>
      <c r="N88">
        <v>-10.192975628382991</v>
      </c>
      <c r="O88">
        <v>-21.894500801577788</v>
      </c>
      <c r="P88">
        <v>-33.683346899170132</v>
      </c>
      <c r="Q88">
        <v>-45.659190625225513</v>
      </c>
      <c r="R88">
        <v>-51.321672242115383</v>
      </c>
      <c r="S88">
        <v>-53.458442574170206</v>
      </c>
      <c r="T88">
        <v>94.734399649577256</v>
      </c>
      <c r="U88">
        <v>90.556474521392431</v>
      </c>
      <c r="V88">
        <v>82.403899259895425</v>
      </c>
      <c r="W88">
        <v>71.313598578462845</v>
      </c>
      <c r="X88">
        <v>52.627537911753421</v>
      </c>
      <c r="Y88">
        <v>26.290999893917242</v>
      </c>
      <c r="Z88">
        <v>8.7348312088278419</v>
      </c>
      <c r="AA88">
        <v>-12.390499119350611</v>
      </c>
      <c r="AB88">
        <v>-24.638161505193754</v>
      </c>
      <c r="AC88">
        <v>-35.83970439450156</v>
      </c>
      <c r="AD88">
        <v>-48.359037370193995</v>
      </c>
      <c r="AE88">
        <v>-46.975724643372743</v>
      </c>
      <c r="AF88">
        <v>94.73784929067655</v>
      </c>
      <c r="AG88">
        <v>90.560141354103507</v>
      </c>
      <c r="AH88">
        <v>82.40796036605532</v>
      </c>
      <c r="AI88">
        <v>71.318126340438255</v>
      </c>
      <c r="AJ88">
        <v>52.632633434122539</v>
      </c>
      <c r="AK88">
        <v>26.270730701780099</v>
      </c>
      <c r="AL88">
        <v>8.6595176955819859</v>
      </c>
      <c r="AM88">
        <v>-12.598354753068502</v>
      </c>
      <c r="AN88">
        <v>-25.040464818351303</v>
      </c>
      <c r="AO88">
        <v>-36.62090888549352</v>
      </c>
      <c r="AP88">
        <v>-50.22186930503797</v>
      </c>
      <c r="AQ88">
        <v>-48.863343880449428</v>
      </c>
      <c r="AR88">
        <v>94.737154462460751</v>
      </c>
      <c r="AS88">
        <v>90.55948320226652</v>
      </c>
      <c r="AT88">
        <v>82.407372631166311</v>
      </c>
      <c r="AU88">
        <v>71.317631628049355</v>
      </c>
      <c r="AV88">
        <v>52.632286461661366</v>
      </c>
      <c r="AW88">
        <v>26.281943589772304</v>
      </c>
      <c r="AX88">
        <v>8.6746548954595717</v>
      </c>
      <c r="AY88">
        <v>-12.573352537951777</v>
      </c>
      <c r="AZ88">
        <v>-25.001734939974</v>
      </c>
      <c r="BA88">
        <v>-36.56384316840483</v>
      </c>
      <c r="BB88">
        <v>-50.155685309142271</v>
      </c>
      <c r="BC88">
        <v>-48.807963447387301</v>
      </c>
      <c r="BD88">
        <v>807.08743483175351</v>
      </c>
      <c r="BE88">
        <v>807.08743483175351</v>
      </c>
      <c r="BF88">
        <v>807.08743483175351</v>
      </c>
      <c r="BG88">
        <v>807.08743483175351</v>
      </c>
      <c r="BH88">
        <v>621.45732482045014</v>
      </c>
      <c r="BI88">
        <v>621.45732482045014</v>
      </c>
      <c r="BJ88" t="s">
        <v>65</v>
      </c>
      <c r="BK88" t="s">
        <v>65</v>
      </c>
      <c r="BL88">
        <v>28.62761822527176</v>
      </c>
      <c r="BM88">
        <v>200</v>
      </c>
    </row>
    <row r="89" spans="1:65" x14ac:dyDescent="0.25">
      <c r="A89">
        <v>327</v>
      </c>
      <c r="B89">
        <v>106.58396588950403</v>
      </c>
      <c r="C89">
        <v>102.83389382995765</v>
      </c>
      <c r="D89">
        <v>99.082325738757689</v>
      </c>
      <c r="E89">
        <v>95.455999039689019</v>
      </c>
      <c r="F89">
        <v>91.950302873771847</v>
      </c>
      <c r="G89">
        <v>88.560804770990785</v>
      </c>
      <c r="H89">
        <v>85.283243531220634</v>
      </c>
      <c r="I89">
        <v>67.749839298085476</v>
      </c>
      <c r="J89">
        <v>53.794547612076514</v>
      </c>
      <c r="K89">
        <v>42.133212362973971</v>
      </c>
      <c r="L89">
        <v>24.449435753340978</v>
      </c>
      <c r="M89">
        <v>12.08223649101517</v>
      </c>
      <c r="N89">
        <v>3.2545503711997603</v>
      </c>
      <c r="O89">
        <v>-7.9530778505754185</v>
      </c>
      <c r="P89">
        <v>-16.56379985166302</v>
      </c>
      <c r="Q89">
        <v>-22.687069048982696</v>
      </c>
      <c r="R89">
        <v>-25.300142180486805</v>
      </c>
      <c r="S89">
        <v>-27.412127884233957</v>
      </c>
      <c r="T89">
        <v>70.123510440760143</v>
      </c>
      <c r="U89">
        <v>69.48948905343137</v>
      </c>
      <c r="V89">
        <v>67.950614126101797</v>
      </c>
      <c r="W89">
        <v>65.154331160394293</v>
      </c>
      <c r="X89">
        <v>58.291387288788712</v>
      </c>
      <c r="Y89">
        <v>42.617620592758989</v>
      </c>
      <c r="Z89">
        <v>27.040874490921809</v>
      </c>
      <c r="AA89">
        <v>2.344736732804789</v>
      </c>
      <c r="AB89">
        <v>-12.483316418592377</v>
      </c>
      <c r="AC89">
        <v>-22.028697058579169</v>
      </c>
      <c r="AD89">
        <v>-23.094722936888509</v>
      </c>
      <c r="AE89">
        <v>-22.748429073393556</v>
      </c>
      <c r="AF89">
        <v>70.118157848231064</v>
      </c>
      <c r="AG89">
        <v>69.485557343763745</v>
      </c>
      <c r="AH89">
        <v>67.949327967554012</v>
      </c>
      <c r="AI89">
        <v>65.156344622968732</v>
      </c>
      <c r="AJ89">
        <v>58.298025370522936</v>
      </c>
      <c r="AK89">
        <v>42.624378042616023</v>
      </c>
      <c r="AL89">
        <v>26.987126760285584</v>
      </c>
      <c r="AM89">
        <v>2.1534735948278843</v>
      </c>
      <c r="AN89">
        <v>-12.886137210961698</v>
      </c>
      <c r="AO89">
        <v>-22.715104051846957</v>
      </c>
      <c r="AP89">
        <v>-23.936757229570741</v>
      </c>
      <c r="AQ89">
        <v>-23.695067147122202</v>
      </c>
      <c r="AR89">
        <v>70.118124517345862</v>
      </c>
      <c r="AS89">
        <v>69.485513250061089</v>
      </c>
      <c r="AT89">
        <v>67.949264233247987</v>
      </c>
      <c r="AU89">
        <v>65.15625735650211</v>
      </c>
      <c r="AV89">
        <v>58.297908290605719</v>
      </c>
      <c r="AW89">
        <v>42.633441159434859</v>
      </c>
      <c r="AX89">
        <v>27.001155418433022</v>
      </c>
      <c r="AY89">
        <v>2.1803499770060157</v>
      </c>
      <c r="AZ89">
        <v>-12.843559933471694</v>
      </c>
      <c r="BA89">
        <v>-22.660472729963896</v>
      </c>
      <c r="BB89">
        <v>-23.908431558291657</v>
      </c>
      <c r="BC89">
        <v>-23.665626186194984</v>
      </c>
      <c r="BD89">
        <v>890.80172842161028</v>
      </c>
      <c r="BE89">
        <v>890.80172842161028</v>
      </c>
      <c r="BF89">
        <v>890.80172842161028</v>
      </c>
      <c r="BG89">
        <v>890.80172842161028</v>
      </c>
      <c r="BH89">
        <v>685.91733088463991</v>
      </c>
      <c r="BI89">
        <v>685.91733088463991</v>
      </c>
      <c r="BJ89" t="s">
        <v>65</v>
      </c>
      <c r="BK89" t="s">
        <v>65</v>
      </c>
      <c r="BL89">
        <v>30.305972137705027</v>
      </c>
      <c r="BM89">
        <v>200</v>
      </c>
    </row>
    <row r="90" spans="1:65" x14ac:dyDescent="0.25">
      <c r="A90">
        <v>328</v>
      </c>
      <c r="B90">
        <v>110.0985230224337</v>
      </c>
      <c r="C90">
        <v>108.89072761921054</v>
      </c>
      <c r="D90">
        <v>107.64799539946975</v>
      </c>
      <c r="E90">
        <v>106.41270125816519</v>
      </c>
      <c r="F90">
        <v>105.18541991842018</v>
      </c>
      <c r="G90">
        <v>103.96668286354618</v>
      </c>
      <c r="H90">
        <v>102.75698057615578</v>
      </c>
      <c r="I90">
        <v>95.711315678275867</v>
      </c>
      <c r="J90">
        <v>89.334201175542276</v>
      </c>
      <c r="K90">
        <v>83.313250412054842</v>
      </c>
      <c r="L90">
        <v>72.67569276446028</v>
      </c>
      <c r="M90">
        <v>63.808991193656098</v>
      </c>
      <c r="N90">
        <v>56.513323803066491</v>
      </c>
      <c r="O90">
        <v>45.706656904117018</v>
      </c>
      <c r="P90">
        <v>35.881362855288629</v>
      </c>
      <c r="Q90">
        <v>27.82447122956</v>
      </c>
      <c r="R90">
        <v>23.810430546823273</v>
      </c>
      <c r="S90">
        <v>19.566949582613194</v>
      </c>
      <c r="T90">
        <v>115.36187962268241</v>
      </c>
      <c r="U90">
        <v>113.33676425366839</v>
      </c>
      <c r="V90">
        <v>109.34229603744065</v>
      </c>
      <c r="W90">
        <v>103.80719842125282</v>
      </c>
      <c r="X90">
        <v>94.161329254038577</v>
      </c>
      <c r="Y90">
        <v>79.702365858832707</v>
      </c>
      <c r="Z90">
        <v>69.179873541787629</v>
      </c>
      <c r="AA90">
        <v>54.854504245448879</v>
      </c>
      <c r="AB90">
        <v>45.573534832492186</v>
      </c>
      <c r="AC90">
        <v>36.445399590861598</v>
      </c>
      <c r="AD90">
        <v>23.594471990510055</v>
      </c>
      <c r="AE90">
        <v>20.197719675006873</v>
      </c>
      <c r="AF90">
        <v>115.35967314785428</v>
      </c>
      <c r="AG90">
        <v>113.33470513206233</v>
      </c>
      <c r="AH90">
        <v>109.34051654442334</v>
      </c>
      <c r="AI90">
        <v>103.80578064568796</v>
      </c>
      <c r="AJ90">
        <v>94.160462286657292</v>
      </c>
      <c r="AK90">
        <v>79.71584969578123</v>
      </c>
      <c r="AL90">
        <v>69.12888411439846</v>
      </c>
      <c r="AM90">
        <v>54.812357870351391</v>
      </c>
      <c r="AN90">
        <v>45.482935809535164</v>
      </c>
      <c r="AO90">
        <v>36.256113550742555</v>
      </c>
      <c r="AP90">
        <v>22.954833225284215</v>
      </c>
      <c r="AQ90">
        <v>19.3205067765638</v>
      </c>
      <c r="AR90">
        <v>115.34569569075636</v>
      </c>
      <c r="AS90">
        <v>113.32177951482011</v>
      </c>
      <c r="AT90">
        <v>109.32957965004937</v>
      </c>
      <c r="AU90">
        <v>103.7973987834874</v>
      </c>
      <c r="AV90">
        <v>94.155914975087711</v>
      </c>
      <c r="AW90">
        <v>79.727627176667397</v>
      </c>
      <c r="AX90">
        <v>69.145810403765736</v>
      </c>
      <c r="AY90">
        <v>54.83244267514668</v>
      </c>
      <c r="AZ90">
        <v>45.507017997457112</v>
      </c>
      <c r="BA90">
        <v>36.291230648519551</v>
      </c>
      <c r="BB90">
        <v>23.020723951622802</v>
      </c>
      <c r="BC90">
        <v>19.393801896648714</v>
      </c>
      <c r="BD90">
        <v>963.21070234113699</v>
      </c>
      <c r="BE90">
        <v>963.21070234113699</v>
      </c>
      <c r="BF90">
        <v>963.21070234113699</v>
      </c>
      <c r="BG90">
        <v>963.21070234113699</v>
      </c>
      <c r="BH90">
        <v>741.67224080267556</v>
      </c>
      <c r="BI90">
        <v>741.67224080267556</v>
      </c>
      <c r="BJ90" t="s">
        <v>65</v>
      </c>
      <c r="BK90" t="s">
        <v>65</v>
      </c>
      <c r="BL90">
        <v>31.675596161996687</v>
      </c>
      <c r="BM90">
        <v>200</v>
      </c>
    </row>
    <row r="91" spans="1:65" x14ac:dyDescent="0.25">
      <c r="A91">
        <v>329</v>
      </c>
      <c r="B91">
        <v>111.33870519449182</v>
      </c>
      <c r="C91">
        <v>110.46498092239329</v>
      </c>
      <c r="D91">
        <v>109.56284422044916</v>
      </c>
      <c r="E91">
        <v>108.66313790821938</v>
      </c>
      <c r="F91">
        <v>107.76650873303747</v>
      </c>
      <c r="G91">
        <v>106.87355913668408</v>
      </c>
      <c r="H91">
        <v>105.98484951060458</v>
      </c>
      <c r="I91">
        <v>100.76823641582168</v>
      </c>
      <c r="J91">
        <v>96.018672385509078</v>
      </c>
      <c r="K91">
        <v>91.495940467518153</v>
      </c>
      <c r="L91">
        <v>83.457315148635146</v>
      </c>
      <c r="M91">
        <v>76.726607906203654</v>
      </c>
      <c r="N91">
        <v>71.1728192855212</v>
      </c>
      <c r="O91">
        <v>62.899142072388791</v>
      </c>
      <c r="P91">
        <v>55.190027569156292</v>
      </c>
      <c r="Q91">
        <v>48.240221721463989</v>
      </c>
      <c r="R91">
        <v>44.078281582006632</v>
      </c>
      <c r="S91">
        <v>38.652276650899822</v>
      </c>
      <c r="T91">
        <v>116.77878969187871</v>
      </c>
      <c r="U91">
        <v>115.06546434987365</v>
      </c>
      <c r="V91">
        <v>111.65551320761885</v>
      </c>
      <c r="W91">
        <v>106.86486744310102</v>
      </c>
      <c r="X91">
        <v>98.347805721118178</v>
      </c>
      <c r="Y91">
        <v>85.310428033014702</v>
      </c>
      <c r="Z91">
        <v>75.869434011530956</v>
      </c>
      <c r="AA91">
        <v>63.874637354668572</v>
      </c>
      <c r="AB91">
        <v>57.280716288893721</v>
      </c>
      <c r="AC91">
        <v>51.730326063018502</v>
      </c>
      <c r="AD91">
        <v>40.759475994940829</v>
      </c>
      <c r="AE91">
        <v>30.777537764061087</v>
      </c>
      <c r="AF91">
        <v>116.77659816578499</v>
      </c>
      <c r="AG91">
        <v>115.06342124496818</v>
      </c>
      <c r="AH91">
        <v>111.65375161185459</v>
      </c>
      <c r="AI91">
        <v>106.86346964604736</v>
      </c>
      <c r="AJ91">
        <v>98.346960761109202</v>
      </c>
      <c r="AK91">
        <v>85.328369628396786</v>
      </c>
      <c r="AL91">
        <v>75.822833261702868</v>
      </c>
      <c r="AM91">
        <v>63.865066016784851</v>
      </c>
      <c r="AN91">
        <v>57.277994827078032</v>
      </c>
      <c r="AO91">
        <v>51.767986666625134</v>
      </c>
      <c r="AP91">
        <v>40.546423178519916</v>
      </c>
      <c r="AQ91">
        <v>29.362793009876238</v>
      </c>
      <c r="AR91">
        <v>116.76245247966156</v>
      </c>
      <c r="AS91">
        <v>115.05034811929333</v>
      </c>
      <c r="AT91">
        <v>111.64270573426873</v>
      </c>
      <c r="AU91">
        <v>106.85502674887958</v>
      </c>
      <c r="AV91">
        <v>98.342419466357072</v>
      </c>
      <c r="AW91">
        <v>85.340239891138893</v>
      </c>
      <c r="AX91">
        <v>75.839726617524036</v>
      </c>
      <c r="AY91">
        <v>63.883116787283448</v>
      </c>
      <c r="AZ91">
        <v>57.295606677262093</v>
      </c>
      <c r="BA91">
        <v>51.788898610055227</v>
      </c>
      <c r="BB91">
        <v>40.603874231593046</v>
      </c>
      <c r="BC91">
        <v>29.483604673445004</v>
      </c>
      <c r="BD91">
        <v>963.21070234113699</v>
      </c>
      <c r="BE91">
        <v>963.21070234113699</v>
      </c>
      <c r="BF91">
        <v>963.21070234113699</v>
      </c>
      <c r="BG91">
        <v>963.21070234113699</v>
      </c>
      <c r="BH91">
        <v>741.67224080267556</v>
      </c>
      <c r="BI91">
        <v>741.67224080267556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80776713</v>
      </c>
      <c r="C92">
        <v>99.621863135065652</v>
      </c>
      <c r="D92">
        <v>98.672209736023191</v>
      </c>
      <c r="E92">
        <v>97.742722114322333</v>
      </c>
      <c r="F92">
        <v>96.83281493519776</v>
      </c>
      <c r="G92">
        <v>95.941922978993659</v>
      </c>
      <c r="H92">
        <v>95.069500380257082</v>
      </c>
      <c r="I92">
        <v>90.194513329216747</v>
      </c>
      <c r="J92">
        <v>86.052100288433806</v>
      </c>
      <c r="K92">
        <v>82.294801537250649</v>
      </c>
      <c r="L92">
        <v>75.900723967134368</v>
      </c>
      <c r="M92">
        <v>70.659450071311539</v>
      </c>
      <c r="N92">
        <v>66.285458855152712</v>
      </c>
      <c r="O92">
        <v>59.414991162191761</v>
      </c>
      <c r="P92">
        <v>52.202843525471287</v>
      </c>
      <c r="Q92">
        <v>44.765706097981003</v>
      </c>
      <c r="R92">
        <v>40.273026080908032</v>
      </c>
      <c r="S92">
        <v>35.163742006613788</v>
      </c>
      <c r="T92">
        <v>106.41757943987557</v>
      </c>
      <c r="U92">
        <v>104.59654654606459</v>
      </c>
      <c r="V92">
        <v>101.06298134299946</v>
      </c>
      <c r="W92">
        <v>96.299303951227145</v>
      </c>
      <c r="X92">
        <v>88.385926339816237</v>
      </c>
      <c r="Y92">
        <v>77.514438660739103</v>
      </c>
      <c r="Z92">
        <v>70.277937344462103</v>
      </c>
      <c r="AA92">
        <v>60.626308719246708</v>
      </c>
      <c r="AB92">
        <v>53.702073999145064</v>
      </c>
      <c r="AC92">
        <v>45.634928085296345</v>
      </c>
      <c r="AD92">
        <v>33.004653997980789</v>
      </c>
      <c r="AE92">
        <v>31.758619886232271</v>
      </c>
      <c r="AF92">
        <v>106.41545548051093</v>
      </c>
      <c r="AG92">
        <v>104.59456511760001</v>
      </c>
      <c r="AH92">
        <v>101.0612703850619</v>
      </c>
      <c r="AI92">
        <v>96.297942841660145</v>
      </c>
      <c r="AJ92">
        <v>88.385097855359703</v>
      </c>
      <c r="AK92">
        <v>77.53183893307758</v>
      </c>
      <c r="AL92">
        <v>70.240254777013675</v>
      </c>
      <c r="AM92">
        <v>60.63233619365532</v>
      </c>
      <c r="AN92">
        <v>53.701910289138674</v>
      </c>
      <c r="AO92">
        <v>45.587153568820355</v>
      </c>
      <c r="AP92">
        <v>32.610123598696418</v>
      </c>
      <c r="AQ92">
        <v>31.542691001520268</v>
      </c>
      <c r="AR92">
        <v>106.4009931723068</v>
      </c>
      <c r="AS92">
        <v>104.58119823356573</v>
      </c>
      <c r="AT92">
        <v>101.04997404023999</v>
      </c>
      <c r="AU92">
        <v>96.289305246478051</v>
      </c>
      <c r="AV92">
        <v>88.380446050086718</v>
      </c>
      <c r="AW92">
        <v>77.542257174634116</v>
      </c>
      <c r="AX92">
        <v>70.254985743866897</v>
      </c>
      <c r="AY92">
        <v>60.647510360570259</v>
      </c>
      <c r="AZ92">
        <v>53.718158131894903</v>
      </c>
      <c r="BA92">
        <v>45.613277737676512</v>
      </c>
      <c r="BB92">
        <v>32.670439889860084</v>
      </c>
      <c r="BC92">
        <v>31.589010912608725</v>
      </c>
      <c r="BD92">
        <v>963.21070234113699</v>
      </c>
      <c r="BE92">
        <v>963.21070234113699</v>
      </c>
      <c r="BF92">
        <v>963.21070234113699</v>
      </c>
      <c r="BG92">
        <v>963.21070234113699</v>
      </c>
      <c r="BH92">
        <v>741.67224080267556</v>
      </c>
      <c r="BI92">
        <v>741.67224080267556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8936819144</v>
      </c>
      <c r="C93">
        <v>117.56342473977207</v>
      </c>
      <c r="D93">
        <v>112.90422105118283</v>
      </c>
      <c r="E93">
        <v>108.50165280296073</v>
      </c>
      <c r="F93">
        <v>104.34270891474411</v>
      </c>
      <c r="G93">
        <v>100.41498452920821</v>
      </c>
      <c r="H93">
        <v>96.706654088751094</v>
      </c>
      <c r="I93">
        <v>78.468443705717803</v>
      </c>
      <c r="J93">
        <v>66.147239546461634</v>
      </c>
      <c r="K93">
        <v>57.475805241438898</v>
      </c>
      <c r="L93">
        <v>47.461741183452766</v>
      </c>
      <c r="M93">
        <v>42.699904032739504</v>
      </c>
      <c r="N93">
        <v>40.117602030559986</v>
      </c>
      <c r="O93">
        <v>36.395881518753029</v>
      </c>
      <c r="P93">
        <v>30.068874667582012</v>
      </c>
      <c r="Q93">
        <v>20.450656529710649</v>
      </c>
      <c r="R93">
        <v>15.726164381306349</v>
      </c>
      <c r="S93">
        <v>16.058823604131398</v>
      </c>
      <c r="T93">
        <v>118.59305427822964</v>
      </c>
      <c r="U93">
        <v>113.91843547628663</v>
      </c>
      <c r="V93">
        <v>105.00185779853955</v>
      </c>
      <c r="W93">
        <v>93.351234359943248</v>
      </c>
      <c r="X93">
        <v>75.192661486530511</v>
      </c>
      <c r="Y93">
        <v>53.827967248694655</v>
      </c>
      <c r="Z93">
        <v>43.233116986454782</v>
      </c>
      <c r="AA93">
        <v>34.816390699439275</v>
      </c>
      <c r="AB93">
        <v>30.781904472789446</v>
      </c>
      <c r="AC93">
        <v>25.235161628171728</v>
      </c>
      <c r="AD93">
        <v>17.616220873580417</v>
      </c>
      <c r="AE93">
        <v>25.714253230101278</v>
      </c>
      <c r="AF93">
        <v>118.6108230056912</v>
      </c>
      <c r="AG93">
        <v>113.9352867905219</v>
      </c>
      <c r="AH93">
        <v>105.01695604723631</v>
      </c>
      <c r="AI93">
        <v>93.364035698170056</v>
      </c>
      <c r="AJ93">
        <v>75.201869907465039</v>
      </c>
      <c r="AK93">
        <v>53.825768299907288</v>
      </c>
      <c r="AL93">
        <v>43.178982215719422</v>
      </c>
      <c r="AM93">
        <v>34.777116876284836</v>
      </c>
      <c r="AN93">
        <v>30.741607714992181</v>
      </c>
      <c r="AO93">
        <v>25.142353944654431</v>
      </c>
      <c r="AP93">
        <v>17.361442006052982</v>
      </c>
      <c r="AQ93">
        <v>26.998061418096256</v>
      </c>
      <c r="AR93">
        <v>118.60766685485802</v>
      </c>
      <c r="AS93">
        <v>113.93235246612794</v>
      </c>
      <c r="AT93">
        <v>105.01444210156536</v>
      </c>
      <c r="AU93">
        <v>93.36206415852574</v>
      </c>
      <c r="AV93">
        <v>75.200719864062023</v>
      </c>
      <c r="AW93">
        <v>53.837825116328091</v>
      </c>
      <c r="AX93">
        <v>43.193596545919938</v>
      </c>
      <c r="AY93">
        <v>34.791401181921771</v>
      </c>
      <c r="AZ93">
        <v>30.755675956342586</v>
      </c>
      <c r="BA93">
        <v>25.16345123819562</v>
      </c>
      <c r="BB93">
        <v>17.396097483726933</v>
      </c>
      <c r="BC93">
        <v>26.945539344695526</v>
      </c>
      <c r="BD93">
        <v>963.21070234113699</v>
      </c>
      <c r="BE93">
        <v>963.21070234113699</v>
      </c>
      <c r="BF93">
        <v>963.21070234113699</v>
      </c>
      <c r="BG93">
        <v>963.21070234113699</v>
      </c>
      <c r="BH93">
        <v>741.67224080267556</v>
      </c>
      <c r="BI93">
        <v>741.67224080267556</v>
      </c>
      <c r="BJ93" t="s">
        <v>65</v>
      </c>
      <c r="BK93" t="s">
        <v>65</v>
      </c>
      <c r="BL93">
        <v>31.527944438697432</v>
      </c>
      <c r="BM93">
        <v>200</v>
      </c>
    </row>
    <row r="94" spans="1:65" x14ac:dyDescent="0.25">
      <c r="A94">
        <v>332</v>
      </c>
      <c r="B94">
        <v>101.80265970687441</v>
      </c>
      <c r="C94">
        <v>101.05118069897792</v>
      </c>
      <c r="D94">
        <v>100.30192996529061</v>
      </c>
      <c r="E94">
        <v>99.579632673790215</v>
      </c>
      <c r="F94">
        <v>98.882692789848051</v>
      </c>
      <c r="G94">
        <v>98.209598386230851</v>
      </c>
      <c r="H94">
        <v>97.558917630512227</v>
      </c>
      <c r="I94">
        <v>94.054499107262473</v>
      </c>
      <c r="J94">
        <v>91.2217198269541</v>
      </c>
      <c r="K94">
        <v>88.668624715744699</v>
      </c>
      <c r="L94">
        <v>84.149430337153447</v>
      </c>
      <c r="M94">
        <v>79.996494195532364</v>
      </c>
      <c r="N94">
        <v>75.996758038416047</v>
      </c>
      <c r="O94">
        <v>68.349889144949316</v>
      </c>
      <c r="P94">
        <v>58.304100077246765</v>
      </c>
      <c r="Q94">
        <v>46.598750287560264</v>
      </c>
      <c r="R94">
        <v>40.045311457735167</v>
      </c>
      <c r="S94">
        <v>34.685927207253677</v>
      </c>
      <c r="T94">
        <v>109.04925497349137</v>
      </c>
      <c r="U94">
        <v>107.86372915754093</v>
      </c>
      <c r="V94">
        <v>105.51449079187238</v>
      </c>
      <c r="W94">
        <v>102.23332198531172</v>
      </c>
      <c r="X94">
        <v>96.431938368776585</v>
      </c>
      <c r="Y94">
        <v>87.504033107819666</v>
      </c>
      <c r="Z94">
        <v>80.73879964398408</v>
      </c>
      <c r="AA94">
        <v>70.787260462396375</v>
      </c>
      <c r="AB94">
        <v>63.624953086273628</v>
      </c>
      <c r="AC94">
        <v>55.529755754145789</v>
      </c>
      <c r="AD94">
        <v>38.982991644576913</v>
      </c>
      <c r="AE94">
        <v>28.999278654746746</v>
      </c>
      <c r="AF94">
        <v>109.04542362708824</v>
      </c>
      <c r="AG94">
        <v>107.86015909980885</v>
      </c>
      <c r="AH94">
        <v>105.5114164486224</v>
      </c>
      <c r="AI94">
        <v>102.23088856138568</v>
      </c>
      <c r="AJ94">
        <v>96.430479787229444</v>
      </c>
      <c r="AK94">
        <v>87.528380736110819</v>
      </c>
      <c r="AL94">
        <v>80.70409862748734</v>
      </c>
      <c r="AM94">
        <v>70.809701640160839</v>
      </c>
      <c r="AN94">
        <v>63.653453568810676</v>
      </c>
      <c r="AO94">
        <v>55.542148652141385</v>
      </c>
      <c r="AP94">
        <v>38.407920428444598</v>
      </c>
      <c r="AQ94">
        <v>27.259441337792456</v>
      </c>
      <c r="AR94">
        <v>109.05061514645779</v>
      </c>
      <c r="AS94">
        <v>107.86509439753219</v>
      </c>
      <c r="AT94">
        <v>105.51586861107833</v>
      </c>
      <c r="AU94">
        <v>102.23472290113951</v>
      </c>
      <c r="AV94">
        <v>96.433394795453481</v>
      </c>
      <c r="AW94">
        <v>87.541517238425783</v>
      </c>
      <c r="AX94">
        <v>80.720085648166233</v>
      </c>
      <c r="AY94">
        <v>70.826153994949792</v>
      </c>
      <c r="AZ94">
        <v>63.671272376554647</v>
      </c>
      <c r="BA94">
        <v>55.569535012958696</v>
      </c>
      <c r="BB94">
        <v>38.487296273047868</v>
      </c>
      <c r="BC94">
        <v>27.398088787814675</v>
      </c>
      <c r="BD94">
        <v>963.21070234113699</v>
      </c>
      <c r="BE94">
        <v>963.21070234113699</v>
      </c>
      <c r="BF94">
        <v>963.21070234113699</v>
      </c>
      <c r="BG94">
        <v>963.21070234113699</v>
      </c>
      <c r="BH94">
        <v>741.67224080267556</v>
      </c>
      <c r="BI94">
        <v>741.67224080267556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24551613</v>
      </c>
      <c r="C95">
        <v>105.23419557709863</v>
      </c>
      <c r="D95">
        <v>102.22059600645061</v>
      </c>
      <c r="E95">
        <v>99.382556024005595</v>
      </c>
      <c r="F95">
        <v>96.711036832169142</v>
      </c>
      <c r="G95">
        <v>94.197421990177759</v>
      </c>
      <c r="H95">
        <v>91.833498651104009</v>
      </c>
      <c r="I95">
        <v>80.380050079207763</v>
      </c>
      <c r="J95">
        <v>72.928460945250052</v>
      </c>
      <c r="K95">
        <v>67.919096795060398</v>
      </c>
      <c r="L95">
        <v>62.699583105719839</v>
      </c>
      <c r="M95">
        <v>60.758877705003044</v>
      </c>
      <c r="N95">
        <v>59.998827619970328</v>
      </c>
      <c r="O95">
        <v>58.653970802982208</v>
      </c>
      <c r="P95">
        <v>54.659279288312362</v>
      </c>
      <c r="Q95">
        <v>46.648239538522802</v>
      </c>
      <c r="R95">
        <v>41.139312962909308</v>
      </c>
      <c r="S95">
        <v>36.846035091394825</v>
      </c>
      <c r="T95">
        <v>135.94906022458602</v>
      </c>
      <c r="U95">
        <v>129.94272571207506</v>
      </c>
      <c r="V95">
        <v>118.64836845712094</v>
      </c>
      <c r="W95">
        <v>104.28154615459103</v>
      </c>
      <c r="X95">
        <v>83.155607957045575</v>
      </c>
      <c r="Y95">
        <v>62.270813480808997</v>
      </c>
      <c r="Z95">
        <v>56.139969534388101</v>
      </c>
      <c r="AA95">
        <v>58.256051219877996</v>
      </c>
      <c r="AB95">
        <v>61.245168798255214</v>
      </c>
      <c r="AC95">
        <v>58.978232098421195</v>
      </c>
      <c r="AD95">
        <v>40.681145355301041</v>
      </c>
      <c r="AE95">
        <v>36.664857563406606</v>
      </c>
      <c r="AF95">
        <v>138.50556625021812</v>
      </c>
      <c r="AG95">
        <v>132.28533196050989</v>
      </c>
      <c r="AH95">
        <v>120.58820314867421</v>
      </c>
      <c r="AI95">
        <v>105.70784590892563</v>
      </c>
      <c r="AJ95">
        <v>83.823721115874193</v>
      </c>
      <c r="AK95">
        <v>62.17901077884391</v>
      </c>
      <c r="AL95">
        <v>55.786783946989857</v>
      </c>
      <c r="AM95">
        <v>58.146159037243542</v>
      </c>
      <c r="AN95">
        <v>61.481199633013766</v>
      </c>
      <c r="AO95">
        <v>59.442152918871422</v>
      </c>
      <c r="AP95">
        <v>40.231882260213375</v>
      </c>
      <c r="AQ95">
        <v>36.19472683121905</v>
      </c>
      <c r="AR95">
        <v>138.50647700381532</v>
      </c>
      <c r="AS95">
        <v>132.28627385874103</v>
      </c>
      <c r="AT95">
        <v>120.5892035602419</v>
      </c>
      <c r="AU95">
        <v>105.70892042588959</v>
      </c>
      <c r="AV95">
        <v>83.824902320732633</v>
      </c>
      <c r="AW95">
        <v>62.193550555932688</v>
      </c>
      <c r="AX95">
        <v>55.801892134236738</v>
      </c>
      <c r="AY95">
        <v>58.152506025904714</v>
      </c>
      <c r="AZ95">
        <v>61.476555346261719</v>
      </c>
      <c r="BA95">
        <v>59.439228358180301</v>
      </c>
      <c r="BB95">
        <v>40.301303282175915</v>
      </c>
      <c r="BC95">
        <v>36.267206371682761</v>
      </c>
      <c r="BD95">
        <v>963.21070234113699</v>
      </c>
      <c r="BE95">
        <v>963.21070234113699</v>
      </c>
      <c r="BF95">
        <v>963.21070234113699</v>
      </c>
      <c r="BG95">
        <v>963.21070234113699</v>
      </c>
      <c r="BH95">
        <v>741.67224080267556</v>
      </c>
      <c r="BI95">
        <v>741.67224080267556</v>
      </c>
      <c r="BJ95" t="s">
        <v>65</v>
      </c>
      <c r="BK95" t="s">
        <v>65</v>
      </c>
      <c r="BL95">
        <v>33.462074338316874</v>
      </c>
      <c r="BM95">
        <v>200</v>
      </c>
    </row>
    <row r="96" spans="1:65" x14ac:dyDescent="0.25">
      <c r="A96">
        <v>334</v>
      </c>
      <c r="B96">
        <v>96.425454080204872</v>
      </c>
      <c r="C96">
        <v>92.722466273811037</v>
      </c>
      <c r="D96">
        <v>89.107107771627255</v>
      </c>
      <c r="E96">
        <v>85.700140704455109</v>
      </c>
      <c r="F96">
        <v>82.491348266708485</v>
      </c>
      <c r="G96">
        <v>79.470975417454397</v>
      </c>
      <c r="H96">
        <v>76.629708775357713</v>
      </c>
      <c r="I96">
        <v>62.872758856840349</v>
      </c>
      <c r="J96">
        <v>53.961756588827775</v>
      </c>
      <c r="K96">
        <v>48.123084396838323</v>
      </c>
      <c r="L96">
        <v>42.655494920407143</v>
      </c>
      <c r="M96">
        <v>41.695910595682051</v>
      </c>
      <c r="N96">
        <v>42.592491992113622</v>
      </c>
      <c r="O96">
        <v>45.261323120613369</v>
      </c>
      <c r="P96">
        <v>46.751321499166401</v>
      </c>
      <c r="Q96">
        <v>44.237204764105215</v>
      </c>
      <c r="R96">
        <v>40.824445281070211</v>
      </c>
      <c r="S96">
        <v>36.503270580640972</v>
      </c>
      <c r="T96">
        <v>86.248714548500942</v>
      </c>
      <c r="U96">
        <v>83.029926839821712</v>
      </c>
      <c r="V96">
        <v>76.959616859999798</v>
      </c>
      <c r="W96">
        <v>69.199497021714066</v>
      </c>
      <c r="X96">
        <v>57.688156096197474</v>
      </c>
      <c r="Y96">
        <v>46.138997745219719</v>
      </c>
      <c r="Z96">
        <v>42.808017384299148</v>
      </c>
      <c r="AA96">
        <v>44.918751134685188</v>
      </c>
      <c r="AB96">
        <v>48.436433074173088</v>
      </c>
      <c r="AC96">
        <v>50.323404958381587</v>
      </c>
      <c r="AD96">
        <v>45.230853182333107</v>
      </c>
      <c r="AE96">
        <v>42.206969616611076</v>
      </c>
      <c r="AF96">
        <v>86.24955624614482</v>
      </c>
      <c r="AG96">
        <v>83.031206101840468</v>
      </c>
      <c r="AH96">
        <v>76.961772042161627</v>
      </c>
      <c r="AI96">
        <v>69.202889630153933</v>
      </c>
      <c r="AJ96">
        <v>57.693740555368677</v>
      </c>
      <c r="AK96">
        <v>46.150807125555914</v>
      </c>
      <c r="AL96">
        <v>42.793317029373725</v>
      </c>
      <c r="AM96">
        <v>44.995534580393318</v>
      </c>
      <c r="AN96">
        <v>48.638367095458563</v>
      </c>
      <c r="AO96">
        <v>50.731504592216034</v>
      </c>
      <c r="AP96">
        <v>45.738075638106778</v>
      </c>
      <c r="AQ96">
        <v>42.628765942676822</v>
      </c>
      <c r="AR96">
        <v>86.249562838360404</v>
      </c>
      <c r="AS96">
        <v>83.031287167571193</v>
      </c>
      <c r="AT96">
        <v>76.961993698836736</v>
      </c>
      <c r="AU96">
        <v>69.203291234424398</v>
      </c>
      <c r="AV96">
        <v>57.694409078618769</v>
      </c>
      <c r="AW96">
        <v>46.160021476235599</v>
      </c>
      <c r="AX96">
        <v>42.803123837814944</v>
      </c>
      <c r="AY96">
        <v>44.999004070485213</v>
      </c>
      <c r="AZ96">
        <v>48.631898118366294</v>
      </c>
      <c r="BA96">
        <v>50.718324450143015</v>
      </c>
      <c r="BB96">
        <v>45.754820609372885</v>
      </c>
      <c r="BC96">
        <v>42.652721560833065</v>
      </c>
      <c r="BD96">
        <v>963.21070234113699</v>
      </c>
      <c r="BE96">
        <v>963.21070234113699</v>
      </c>
      <c r="BF96">
        <v>963.21070234113699</v>
      </c>
      <c r="BG96">
        <v>963.21070234113699</v>
      </c>
      <c r="BH96">
        <v>741.67224080267556</v>
      </c>
      <c r="BI96">
        <v>741.67224080267556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4305438961</v>
      </c>
      <c r="C97">
        <v>93.862961657112876</v>
      </c>
      <c r="D97">
        <v>90.886657449395159</v>
      </c>
      <c r="E97">
        <v>88.091328026102815</v>
      </c>
      <c r="F97">
        <v>85.467675190889906</v>
      </c>
      <c r="G97">
        <v>83.006833304971465</v>
      </c>
      <c r="H97">
        <v>80.700350132511744</v>
      </c>
      <c r="I97">
        <v>69.677292326379074</v>
      </c>
      <c r="J97">
        <v>62.746672908452759</v>
      </c>
      <c r="K97">
        <v>58.348773135223631</v>
      </c>
      <c r="L97">
        <v>54.490466751259262</v>
      </c>
      <c r="M97">
        <v>53.976435176823628</v>
      </c>
      <c r="N97">
        <v>54.615712960373045</v>
      </c>
      <c r="O97">
        <v>55.804110022130082</v>
      </c>
      <c r="P97">
        <v>54.770205355751251</v>
      </c>
      <c r="Q97">
        <v>49.863034379751745</v>
      </c>
      <c r="R97">
        <v>46.089830237380298</v>
      </c>
      <c r="S97">
        <v>43.471191563331516</v>
      </c>
      <c r="T97">
        <v>86.147243620645696</v>
      </c>
      <c r="U97">
        <v>84.373191081190541</v>
      </c>
      <c r="V97">
        <v>81.0298097891407</v>
      </c>
      <c r="W97">
        <v>76.758570913703295</v>
      </c>
      <c r="X97">
        <v>70.415666532992617</v>
      </c>
      <c r="Y97">
        <v>63.965910040597038</v>
      </c>
      <c r="Z97">
        <v>61.819257288586307</v>
      </c>
      <c r="AA97">
        <v>61.608250446747867</v>
      </c>
      <c r="AB97">
        <v>61.741351309955661</v>
      </c>
      <c r="AC97">
        <v>60.160589741387881</v>
      </c>
      <c r="AD97">
        <v>53.479115999286662</v>
      </c>
      <c r="AE97">
        <v>52.42459101553694</v>
      </c>
      <c r="AF97">
        <v>86.146811913443486</v>
      </c>
      <c r="AG97">
        <v>84.372763413256564</v>
      </c>
      <c r="AH97">
        <v>81.029391411375016</v>
      </c>
      <c r="AI97">
        <v>76.758168431917966</v>
      </c>
      <c r="AJ97">
        <v>70.415300671400473</v>
      </c>
      <c r="AK97">
        <v>63.983362286665276</v>
      </c>
      <c r="AL97">
        <v>61.801387084044961</v>
      </c>
      <c r="AM97">
        <v>61.690502131347067</v>
      </c>
      <c r="AN97">
        <v>61.924036467032593</v>
      </c>
      <c r="AO97">
        <v>60.499485566499963</v>
      </c>
      <c r="AP97">
        <v>53.963935197228402</v>
      </c>
      <c r="AQ97">
        <v>53.223878559686618</v>
      </c>
      <c r="AR97">
        <v>86.145991000531822</v>
      </c>
      <c r="AS97">
        <v>84.372018395396381</v>
      </c>
      <c r="AT97">
        <v>81.028792946015244</v>
      </c>
      <c r="AU97">
        <v>76.757765436650246</v>
      </c>
      <c r="AV97">
        <v>70.415213354530152</v>
      </c>
      <c r="AW97">
        <v>63.991853369021882</v>
      </c>
      <c r="AX97">
        <v>61.811240477801022</v>
      </c>
      <c r="AY97">
        <v>61.695650093353954</v>
      </c>
      <c r="AZ97">
        <v>61.922564480473007</v>
      </c>
      <c r="BA97">
        <v>60.496965752578902</v>
      </c>
      <c r="BB97">
        <v>53.990482272134116</v>
      </c>
      <c r="BC97">
        <v>53.235575371167464</v>
      </c>
      <c r="BD97">
        <v>963.21070234113699</v>
      </c>
      <c r="BE97">
        <v>963.21070234113699</v>
      </c>
      <c r="BF97">
        <v>963.21070234113699</v>
      </c>
      <c r="BG97">
        <v>963.21070234113699</v>
      </c>
      <c r="BH97">
        <v>741.67224080267556</v>
      </c>
      <c r="BI97">
        <v>741.67224080267556</v>
      </c>
      <c r="BJ97" t="s">
        <v>65</v>
      </c>
      <c r="BK97" t="s">
        <v>65</v>
      </c>
      <c r="BL97">
        <v>32.827245755602796</v>
      </c>
      <c r="BM97">
        <v>200</v>
      </c>
    </row>
    <row r="98" spans="1:65" x14ac:dyDescent="0.25">
      <c r="A98">
        <v>336</v>
      </c>
      <c r="B98">
        <v>105.67734412221461</v>
      </c>
      <c r="C98">
        <v>103.32896582772027</v>
      </c>
      <c r="D98">
        <v>101.03808646106847</v>
      </c>
      <c r="E98">
        <v>98.881030286505421</v>
      </c>
      <c r="F98">
        <v>96.851040515233407</v>
      </c>
      <c r="G98">
        <v>94.941672063393185</v>
      </c>
      <c r="H98">
        <v>93.146777809397435</v>
      </c>
      <c r="I98">
        <v>84.471477734972964</v>
      </c>
      <c r="J98">
        <v>78.894053163220477</v>
      </c>
      <c r="K98">
        <v>75.208978629110121</v>
      </c>
      <c r="L98">
        <v>71.610453958469506</v>
      </c>
      <c r="M98">
        <v>70.638891752546058</v>
      </c>
      <c r="N98">
        <v>70.654087943518846</v>
      </c>
      <c r="O98">
        <v>70.917701444255798</v>
      </c>
      <c r="P98">
        <v>69.656157799562749</v>
      </c>
      <c r="Q98">
        <v>65.568083969703636</v>
      </c>
      <c r="R98">
        <v>62.397260768582427</v>
      </c>
      <c r="S98">
        <v>59.765156155078131</v>
      </c>
      <c r="T98">
        <v>73.306457580409671</v>
      </c>
      <c r="U98">
        <v>74.114234051082391</v>
      </c>
      <c r="V98">
        <v>75.579325413602035</v>
      </c>
      <c r="W98">
        <v>77.314434673418162</v>
      </c>
      <c r="X98">
        <v>79.454665116424067</v>
      </c>
      <c r="Y98">
        <v>80.364334085752731</v>
      </c>
      <c r="Z98">
        <v>79.213636476769679</v>
      </c>
      <c r="AA98">
        <v>75.640816897766314</v>
      </c>
      <c r="AB98">
        <v>73.298715735654184</v>
      </c>
      <c r="AC98">
        <v>72.022768817694498</v>
      </c>
      <c r="AD98">
        <v>70.115305671420501</v>
      </c>
      <c r="AE98">
        <v>65.365531756868336</v>
      </c>
      <c r="AF98">
        <v>73.306405657183674</v>
      </c>
      <c r="AG98">
        <v>74.114161090167443</v>
      </c>
      <c r="AH98">
        <v>75.579213981516247</v>
      </c>
      <c r="AI98">
        <v>77.314276948839762</v>
      </c>
      <c r="AJ98">
        <v>79.454448061113126</v>
      </c>
      <c r="AK98">
        <v>80.399237940093414</v>
      </c>
      <c r="AL98">
        <v>79.205685646611812</v>
      </c>
      <c r="AM98">
        <v>75.731825910319714</v>
      </c>
      <c r="AN98">
        <v>73.475531993328559</v>
      </c>
      <c r="AO98">
        <v>72.409562945096738</v>
      </c>
      <c r="AP98">
        <v>71.094335625938655</v>
      </c>
      <c r="AQ98">
        <v>66.135760493976761</v>
      </c>
      <c r="AR98">
        <v>73.307068887863153</v>
      </c>
      <c r="AS98">
        <v>74.114784442028466</v>
      </c>
      <c r="AT98">
        <v>75.579764671494317</v>
      </c>
      <c r="AU98">
        <v>77.314740752751774</v>
      </c>
      <c r="AV98">
        <v>79.454801760246653</v>
      </c>
      <c r="AW98">
        <v>80.40667920156848</v>
      </c>
      <c r="AX98">
        <v>79.215350063669419</v>
      </c>
      <c r="AY98">
        <v>75.739187964489332</v>
      </c>
      <c r="AZ98">
        <v>73.478208602823088</v>
      </c>
      <c r="BA98">
        <v>72.408215891048286</v>
      </c>
      <c r="BB98">
        <v>71.107239951924285</v>
      </c>
      <c r="BC98">
        <v>66.166725749620952</v>
      </c>
      <c r="BD98">
        <v>963.21070234113699</v>
      </c>
      <c r="BE98">
        <v>963.21070234113699</v>
      </c>
      <c r="BF98">
        <v>963.21070234113699</v>
      </c>
      <c r="BG98">
        <v>963.21070234113699</v>
      </c>
      <c r="BH98">
        <v>741.67224080267556</v>
      </c>
      <c r="BI98">
        <v>741.67224080267556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086782875</v>
      </c>
      <c r="C99">
        <v>80.455544081498502</v>
      </c>
      <c r="D99">
        <v>77.613514788905448</v>
      </c>
      <c r="E99">
        <v>74.940313770045506</v>
      </c>
      <c r="F99">
        <v>72.427519297433292</v>
      </c>
      <c r="G99">
        <v>70.06709421675923</v>
      </c>
      <c r="H99">
        <v>67.851369102222563</v>
      </c>
      <c r="I99">
        <v>57.208643566268591</v>
      </c>
      <c r="J99">
        <v>50.444328408425498</v>
      </c>
      <c r="K99">
        <v>46.125715347058104</v>
      </c>
      <c r="L99">
        <v>42.357675140845195</v>
      </c>
      <c r="M99">
        <v>42.033272686683446</v>
      </c>
      <c r="N99">
        <v>43.037405275991247</v>
      </c>
      <c r="O99">
        <v>45.397646933498443</v>
      </c>
      <c r="P99">
        <v>46.512354697494928</v>
      </c>
      <c r="Q99">
        <v>44.350560290498734</v>
      </c>
      <c r="R99">
        <v>41.833986211314084</v>
      </c>
      <c r="S99">
        <v>39.366351760628525</v>
      </c>
      <c r="T99">
        <v>68.316356241984252</v>
      </c>
      <c r="U99">
        <v>66.500492479542316</v>
      </c>
      <c r="V99">
        <v>63.054452191515026</v>
      </c>
      <c r="W99">
        <v>58.598913078428197</v>
      </c>
      <c r="X99">
        <v>51.835380447064345</v>
      </c>
      <c r="Y99">
        <v>44.622771233153934</v>
      </c>
      <c r="Z99">
        <v>42.094201503334389</v>
      </c>
      <c r="AA99">
        <v>42.498167221228648</v>
      </c>
      <c r="AB99">
        <v>44.346453182541808</v>
      </c>
      <c r="AC99">
        <v>45.627715393698196</v>
      </c>
      <c r="AD99">
        <v>41.696576162125531</v>
      </c>
      <c r="AE99">
        <v>36.712734719758984</v>
      </c>
      <c r="AF99">
        <v>68.315538543591288</v>
      </c>
      <c r="AG99">
        <v>66.500351977557898</v>
      </c>
      <c r="AH99">
        <v>63.055588389351392</v>
      </c>
      <c r="AI99">
        <v>58.601678807617269</v>
      </c>
      <c r="AJ99">
        <v>51.840545714952889</v>
      </c>
      <c r="AK99">
        <v>44.638697013316062</v>
      </c>
      <c r="AL99">
        <v>42.083809674043074</v>
      </c>
      <c r="AM99">
        <v>42.560886508556038</v>
      </c>
      <c r="AN99">
        <v>44.504567498033431</v>
      </c>
      <c r="AO99">
        <v>45.965365087500402</v>
      </c>
      <c r="AP99">
        <v>42.16997199844662</v>
      </c>
      <c r="AQ99">
        <v>36.738656062763681</v>
      </c>
      <c r="AR99">
        <v>68.315433627293217</v>
      </c>
      <c r="AS99">
        <v>66.500308275108324</v>
      </c>
      <c r="AT99">
        <v>63.055661780773292</v>
      </c>
      <c r="AU99">
        <v>58.601905749657085</v>
      </c>
      <c r="AV99">
        <v>51.84101231207071</v>
      </c>
      <c r="AW99">
        <v>44.646074223931365</v>
      </c>
      <c r="AX99">
        <v>42.092125198323131</v>
      </c>
      <c r="AY99">
        <v>42.564936085537489</v>
      </c>
      <c r="AZ99">
        <v>44.501293327962117</v>
      </c>
      <c r="BA99">
        <v>45.956286136624861</v>
      </c>
      <c r="BB99">
        <v>42.185180490025978</v>
      </c>
      <c r="BC99">
        <v>36.780978078122736</v>
      </c>
      <c r="BD99">
        <v>963.21070234113699</v>
      </c>
      <c r="BE99">
        <v>963.21070234113699</v>
      </c>
      <c r="BF99">
        <v>963.21070234113699</v>
      </c>
      <c r="BG99">
        <v>963.21070234113699</v>
      </c>
      <c r="BH99">
        <v>741.67224080267556</v>
      </c>
      <c r="BI99">
        <v>741.67224080267556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0912160073</v>
      </c>
      <c r="C100">
        <v>69.085175118539581</v>
      </c>
      <c r="D100">
        <v>64.195106301569155</v>
      </c>
      <c r="E100">
        <v>59.592504051579411</v>
      </c>
      <c r="F100">
        <v>55.26329683564181</v>
      </c>
      <c r="G100">
        <v>51.194048656660883</v>
      </c>
      <c r="H100">
        <v>47.371931392311133</v>
      </c>
      <c r="I100">
        <v>28.980755181863827</v>
      </c>
      <c r="J100">
        <v>17.195772090615112</v>
      </c>
      <c r="K100">
        <v>9.7005962633876095</v>
      </c>
      <c r="L100">
        <v>3.337593342886275</v>
      </c>
      <c r="M100">
        <v>3.2783755779167838</v>
      </c>
      <c r="N100">
        <v>5.8451126660798156</v>
      </c>
      <c r="O100">
        <v>12.278365358030369</v>
      </c>
      <c r="P100">
        <v>18.404930629909583</v>
      </c>
      <c r="Q100">
        <v>21.016773682426894</v>
      </c>
      <c r="R100">
        <v>21.357887503419409</v>
      </c>
      <c r="S100">
        <v>22.924737306253412</v>
      </c>
      <c r="T100">
        <v>64.735285264356165</v>
      </c>
      <c r="U100">
        <v>60.183966427860838</v>
      </c>
      <c r="V100">
        <v>51.616391203486643</v>
      </c>
      <c r="W100">
        <v>40.700102789380246</v>
      </c>
      <c r="X100">
        <v>24.615681512396293</v>
      </c>
      <c r="Y100">
        <v>8.6999762352733132</v>
      </c>
      <c r="Z100">
        <v>4.4008279207666954</v>
      </c>
      <c r="AA100">
        <v>8.2294828107111471</v>
      </c>
      <c r="AB100">
        <v>14.066998060373384</v>
      </c>
      <c r="AC100">
        <v>18.677608785043905</v>
      </c>
      <c r="AD100">
        <v>23.587638807750917</v>
      </c>
      <c r="AE100">
        <v>33.814025701100341</v>
      </c>
      <c r="AF100">
        <v>64.735556881119066</v>
      </c>
      <c r="AG100">
        <v>60.18487575826466</v>
      </c>
      <c r="AH100">
        <v>51.61851426112807</v>
      </c>
      <c r="AI100">
        <v>40.703801588278452</v>
      </c>
      <c r="AJ100">
        <v>24.621781309692377</v>
      </c>
      <c r="AK100">
        <v>8.6898903055258874</v>
      </c>
      <c r="AL100">
        <v>4.3802131334196721</v>
      </c>
      <c r="AM100">
        <v>8.2526884435069761</v>
      </c>
      <c r="AN100">
        <v>14.192161534098553</v>
      </c>
      <c r="AO100">
        <v>18.972739228471855</v>
      </c>
      <c r="AP100">
        <v>24.439292815472552</v>
      </c>
      <c r="AQ100">
        <v>36.504696380171566</v>
      </c>
      <c r="AR100">
        <v>64.733607349832795</v>
      </c>
      <c r="AS100">
        <v>60.183046945676622</v>
      </c>
      <c r="AT100">
        <v>51.616913323047214</v>
      </c>
      <c r="AU100">
        <v>40.702492549398592</v>
      </c>
      <c r="AV100">
        <v>24.620907676771857</v>
      </c>
      <c r="AW100">
        <v>8.6957670859549161</v>
      </c>
      <c r="AX100">
        <v>4.385777255368831</v>
      </c>
      <c r="AY100">
        <v>8.2524736284006472</v>
      </c>
      <c r="AZ100">
        <v>14.18243772029308</v>
      </c>
      <c r="BA100">
        <v>18.953636397806562</v>
      </c>
      <c r="BB100">
        <v>24.409860280560011</v>
      </c>
      <c r="BC100">
        <v>36.379234541181191</v>
      </c>
      <c r="BD100">
        <v>963.21070234113699</v>
      </c>
      <c r="BE100">
        <v>963.21070234113699</v>
      </c>
      <c r="BF100">
        <v>963.21070234113699</v>
      </c>
      <c r="BG100">
        <v>963.21070234113699</v>
      </c>
      <c r="BH100">
        <v>741.67224080267556</v>
      </c>
      <c r="BI100">
        <v>741.67224080267556</v>
      </c>
      <c r="BJ100" t="s">
        <v>65</v>
      </c>
      <c r="BK100" t="s">
        <v>65</v>
      </c>
      <c r="BL100">
        <v>32.517104559826954</v>
      </c>
      <c r="BM100">
        <v>200</v>
      </c>
    </row>
    <row r="101" spans="1:65" x14ac:dyDescent="0.25">
      <c r="A101">
        <v>339</v>
      </c>
      <c r="B101">
        <v>48.621969705785475</v>
      </c>
      <c r="C101">
        <v>43.743054167817846</v>
      </c>
      <c r="D101">
        <v>38.978660256081888</v>
      </c>
      <c r="E101">
        <v>34.487705435426797</v>
      </c>
      <c r="F101">
        <v>30.256565700684661</v>
      </c>
      <c r="G101">
        <v>26.272242088536192</v>
      </c>
      <c r="H101">
        <v>22.522333193001412</v>
      </c>
      <c r="I101">
        <v>4.3200075487333232</v>
      </c>
      <c r="J101">
        <v>-7.6727194583954548</v>
      </c>
      <c r="K101">
        <v>-15.633392578337999</v>
      </c>
      <c r="L101">
        <v>-23.512146561281352</v>
      </c>
      <c r="M101">
        <v>-25.545571969275983</v>
      </c>
      <c r="N101">
        <v>-25.131642013406228</v>
      </c>
      <c r="O101">
        <v>-22.86905865894029</v>
      </c>
      <c r="P101">
        <v>-21.600368870243329</v>
      </c>
      <c r="Q101">
        <v>-23.025378045746155</v>
      </c>
      <c r="R101">
        <v>-23.433695976898193</v>
      </c>
      <c r="S101">
        <v>-19.662479753455308</v>
      </c>
      <c r="T101">
        <v>16.004053751393077</v>
      </c>
      <c r="U101">
        <v>14.768561253675621</v>
      </c>
      <c r="V101">
        <v>12.312195489116718</v>
      </c>
      <c r="W101">
        <v>8.8669018991001387</v>
      </c>
      <c r="X101">
        <v>2.7578195014885121</v>
      </c>
      <c r="Y101">
        <v>-6.6490183162236374</v>
      </c>
      <c r="Z101">
        <v>-13.416682371947264</v>
      </c>
      <c r="AA101">
        <v>-21.456744810148045</v>
      </c>
      <c r="AB101">
        <v>-25.010481636108111</v>
      </c>
      <c r="AC101">
        <v>-26.09824197951756</v>
      </c>
      <c r="AD101">
        <v>-19.971052514048196</v>
      </c>
      <c r="AE101">
        <v>-12.758889523483141</v>
      </c>
      <c r="AF101">
        <v>16.003976993436211</v>
      </c>
      <c r="AG101">
        <v>14.768469334710959</v>
      </c>
      <c r="AH101">
        <v>12.312076050486828</v>
      </c>
      <c r="AI101">
        <v>8.8667498551383428</v>
      </c>
      <c r="AJ101">
        <v>2.7576274306621156</v>
      </c>
      <c r="AK101">
        <v>-6.6648858253737231</v>
      </c>
      <c r="AL101">
        <v>-13.44542207024152</v>
      </c>
      <c r="AM101">
        <v>-21.561695667611826</v>
      </c>
      <c r="AN101">
        <v>-25.197617221693889</v>
      </c>
      <c r="AO101">
        <v>-26.388435997957426</v>
      </c>
      <c r="AP101">
        <v>-20.025522181789171</v>
      </c>
      <c r="AQ101">
        <v>-11.860585006432666</v>
      </c>
      <c r="AR101">
        <v>16.003532514831665</v>
      </c>
      <c r="AS101">
        <v>14.768026856377404</v>
      </c>
      <c r="AT101">
        <v>12.311643408569953</v>
      </c>
      <c r="AU101">
        <v>8.8663442323836517</v>
      </c>
      <c r="AV101">
        <v>2.7573079584083948</v>
      </c>
      <c r="AW101">
        <v>-6.662420108107872</v>
      </c>
      <c r="AX101">
        <v>-13.441457549938225</v>
      </c>
      <c r="AY101">
        <v>-21.552606130002399</v>
      </c>
      <c r="AZ101">
        <v>-25.183197923587876</v>
      </c>
      <c r="BA101">
        <v>-26.372937250159072</v>
      </c>
      <c r="BB101">
        <v>-20.043596819938198</v>
      </c>
      <c r="BC101">
        <v>-11.930577698036766</v>
      </c>
      <c r="BD101">
        <v>866.07662815016351</v>
      </c>
      <c r="BE101">
        <v>866.07662815016351</v>
      </c>
      <c r="BF101">
        <v>866.07662815016351</v>
      </c>
      <c r="BG101">
        <v>866.07662815016351</v>
      </c>
      <c r="BH101">
        <v>666.87900367562588</v>
      </c>
      <c r="BI101">
        <v>666.87900367562588</v>
      </c>
      <c r="BJ101" t="s">
        <v>65</v>
      </c>
      <c r="BK101" t="s">
        <v>65</v>
      </c>
      <c r="BL101">
        <v>30.272824024928674</v>
      </c>
      <c r="BM101">
        <v>200</v>
      </c>
    </row>
    <row r="102" spans="1:65" x14ac:dyDescent="0.25">
      <c r="A102">
        <v>340</v>
      </c>
      <c r="B102">
        <v>42.409631584551313</v>
      </c>
      <c r="C102">
        <v>37.722808823648371</v>
      </c>
      <c r="D102">
        <v>33.133227745908506</v>
      </c>
      <c r="E102">
        <v>28.793879720187544</v>
      </c>
      <c r="F102">
        <v>24.692211703283423</v>
      </c>
      <c r="G102">
        <v>20.816252703828933</v>
      </c>
      <c r="H102">
        <v>17.15458799526559</v>
      </c>
      <c r="I102">
        <v>-0.89035298630670001</v>
      </c>
      <c r="J102">
        <v>-13.244589497021092</v>
      </c>
      <c r="K102">
        <v>-21.927971941477566</v>
      </c>
      <c r="L102">
        <v>-31.936445993831843</v>
      </c>
      <c r="M102">
        <v>-36.533444193420848</v>
      </c>
      <c r="N102">
        <v>-38.751814055803798</v>
      </c>
      <c r="O102">
        <v>-41.243669522547449</v>
      </c>
      <c r="P102">
        <v>-45.06274450397224</v>
      </c>
      <c r="Q102">
        <v>-50.380118212105387</v>
      </c>
      <c r="R102">
        <v>-51.442735675058806</v>
      </c>
      <c r="S102">
        <v>-45.610827933877729</v>
      </c>
      <c r="T102">
        <v>54.564427926970737</v>
      </c>
      <c r="U102">
        <v>49.588736983229367</v>
      </c>
      <c r="V102">
        <v>40.085240474822747</v>
      </c>
      <c r="W102">
        <v>27.639077529298465</v>
      </c>
      <c r="X102">
        <v>8.1580217787211033</v>
      </c>
      <c r="Y102">
        <v>-15.115773714387132</v>
      </c>
      <c r="Z102">
        <v>-26.810600086518907</v>
      </c>
      <c r="AA102">
        <v>-35.762483958430082</v>
      </c>
      <c r="AB102">
        <v>-39.417456691553731</v>
      </c>
      <c r="AC102">
        <v>-43.991698372515124</v>
      </c>
      <c r="AD102">
        <v>-50.259043513743649</v>
      </c>
      <c r="AE102">
        <v>-42.64870589589097</v>
      </c>
      <c r="AF102">
        <v>54.555512742006925</v>
      </c>
      <c r="AG102">
        <v>49.580459267262732</v>
      </c>
      <c r="AH102">
        <v>40.078170499945955</v>
      </c>
      <c r="AI102">
        <v>27.633565106545063</v>
      </c>
      <c r="AJ102">
        <v>8.1548657211082123</v>
      </c>
      <c r="AK102">
        <v>-15.154906110519464</v>
      </c>
      <c r="AL102">
        <v>-26.866877093652022</v>
      </c>
      <c r="AM102">
        <v>-35.916472300935169</v>
      </c>
      <c r="AN102">
        <v>-39.677041506078098</v>
      </c>
      <c r="AO102">
        <v>-44.505916184943636</v>
      </c>
      <c r="AP102">
        <v>-51.557307106910521</v>
      </c>
      <c r="AQ102">
        <v>-43.072809492699513</v>
      </c>
      <c r="AR102">
        <v>54.563962293613862</v>
      </c>
      <c r="AS102">
        <v>49.588320841708267</v>
      </c>
      <c r="AT102">
        <v>40.084922721519142</v>
      </c>
      <c r="AU102">
        <v>27.638897559896098</v>
      </c>
      <c r="AV102">
        <v>8.1580843345098462</v>
      </c>
      <c r="AW102">
        <v>-15.147322163256566</v>
      </c>
      <c r="AX102">
        <v>-26.858955292320964</v>
      </c>
      <c r="AY102">
        <v>-35.904288657265703</v>
      </c>
      <c r="AZ102">
        <v>-39.658307789609303</v>
      </c>
      <c r="BA102">
        <v>-44.477152018583475</v>
      </c>
      <c r="BB102">
        <v>-51.528612814974032</v>
      </c>
      <c r="BC102">
        <v>-43.10014549838592</v>
      </c>
      <c r="BD102">
        <v>795.09239358375282</v>
      </c>
      <c r="BE102">
        <v>795.09239358375282</v>
      </c>
      <c r="BF102">
        <v>795.09239358375282</v>
      </c>
      <c r="BG102">
        <v>795.09239358375282</v>
      </c>
      <c r="BH102">
        <v>612.22114305948969</v>
      </c>
      <c r="BI102">
        <v>612.22114305948969</v>
      </c>
      <c r="BJ102" t="s">
        <v>65</v>
      </c>
      <c r="BK102" t="s">
        <v>65</v>
      </c>
      <c r="BL102">
        <v>29.610789410951181</v>
      </c>
      <c r="BM102">
        <v>200</v>
      </c>
    </row>
    <row r="103" spans="1:65" x14ac:dyDescent="0.25">
      <c r="A103">
        <v>341</v>
      </c>
      <c r="B103">
        <v>28.13473757098242</v>
      </c>
      <c r="C103">
        <v>22.447497838250992</v>
      </c>
      <c r="D103">
        <v>16.870872766359817</v>
      </c>
      <c r="E103">
        <v>11.591307298311621</v>
      </c>
      <c r="F103">
        <v>6.5944421698367615</v>
      </c>
      <c r="G103">
        <v>1.8665676397219833</v>
      </c>
      <c r="H103">
        <v>-2.6054048653029875</v>
      </c>
      <c r="I103">
        <v>-24.724589787632063</v>
      </c>
      <c r="J103">
        <v>-39.984606535806847</v>
      </c>
      <c r="K103">
        <v>-50.701639654583758</v>
      </c>
      <c r="L103">
        <v>-62.837220471856497</v>
      </c>
      <c r="M103">
        <v>-67.854170025517632</v>
      </c>
      <c r="N103">
        <v>-69.51233061544923</v>
      </c>
      <c r="O103">
        <v>-69.637838144783743</v>
      </c>
      <c r="P103">
        <v>-69.690993073588189</v>
      </c>
      <c r="Q103">
        <v>-71.338853320380707</v>
      </c>
      <c r="R103">
        <v>-71.438576895652417</v>
      </c>
      <c r="S103">
        <v>-66.890108993543848</v>
      </c>
      <c r="T103">
        <v>43.541519477929839</v>
      </c>
      <c r="U103">
        <v>37.200533537869518</v>
      </c>
      <c r="V103">
        <v>25.144200062087315</v>
      </c>
      <c r="W103">
        <v>9.4880124542999482</v>
      </c>
      <c r="X103">
        <v>-14.577435573310677</v>
      </c>
      <c r="Y103">
        <v>-41.958096971723769</v>
      </c>
      <c r="Z103">
        <v>-54.099410534721898</v>
      </c>
      <c r="AA103">
        <v>-60.153073145180898</v>
      </c>
      <c r="AB103">
        <v>-60.73473057957829</v>
      </c>
      <c r="AC103">
        <v>-62.902524480376307</v>
      </c>
      <c r="AD103">
        <v>-69.105829052104951</v>
      </c>
      <c r="AE103">
        <v>-61.682112932901696</v>
      </c>
      <c r="AF103">
        <v>43.528017781246234</v>
      </c>
      <c r="AG103">
        <v>37.188022441128069</v>
      </c>
      <c r="AH103">
        <v>25.133563967672107</v>
      </c>
      <c r="AI103">
        <v>9.4797902061145169</v>
      </c>
      <c r="AJ103">
        <v>-14.582019507799124</v>
      </c>
      <c r="AK103">
        <v>-42.013788836358231</v>
      </c>
      <c r="AL103">
        <v>-54.158186379927237</v>
      </c>
      <c r="AM103">
        <v>-60.329063996708946</v>
      </c>
      <c r="AN103">
        <v>-61.008832924148678</v>
      </c>
      <c r="AO103">
        <v>-63.43870308292778</v>
      </c>
      <c r="AP103">
        <v>-70.650922119024003</v>
      </c>
      <c r="AQ103">
        <v>-62.5410670227905</v>
      </c>
      <c r="AR103">
        <v>43.541630829490998</v>
      </c>
      <c r="AS103">
        <v>37.200576705654697</v>
      </c>
      <c r="AT103">
        <v>25.144114255834655</v>
      </c>
      <c r="AU103">
        <v>9.4877609293714258</v>
      </c>
      <c r="AV103">
        <v>-14.577935127563501</v>
      </c>
      <c r="AW103">
        <v>-42.008388647103992</v>
      </c>
      <c r="AX103">
        <v>-54.154181812992306</v>
      </c>
      <c r="AY103">
        <v>-60.321873344081311</v>
      </c>
      <c r="AZ103">
        <v>-60.996365417093358</v>
      </c>
      <c r="BA103">
        <v>-63.418135618482637</v>
      </c>
      <c r="BB103">
        <v>-70.627598555679583</v>
      </c>
      <c r="BC103">
        <v>-62.564415377377031</v>
      </c>
      <c r="BD103">
        <v>700.36213925535526</v>
      </c>
      <c r="BE103">
        <v>700.36213925535526</v>
      </c>
      <c r="BF103">
        <v>700.36213925535526</v>
      </c>
      <c r="BG103">
        <v>700.36213925535526</v>
      </c>
      <c r="BH103">
        <v>539.2788472266235</v>
      </c>
      <c r="BI103">
        <v>539.2788472266235</v>
      </c>
      <c r="BJ103" t="s">
        <v>65</v>
      </c>
      <c r="BK103" t="s">
        <v>65</v>
      </c>
      <c r="BL103">
        <v>27.954306745064724</v>
      </c>
      <c r="BM103">
        <v>200</v>
      </c>
    </row>
    <row r="104" spans="1:65" x14ac:dyDescent="0.25">
      <c r="A104">
        <v>342</v>
      </c>
      <c r="B104">
        <v>6.4612187095323268</v>
      </c>
      <c r="C104">
        <v>2.5075606198625424</v>
      </c>
      <c r="D104">
        <v>-1.3494848163346507</v>
      </c>
      <c r="E104">
        <v>-4.981461031396198</v>
      </c>
      <c r="F104">
        <v>-8.3997766380925629</v>
      </c>
      <c r="G104">
        <v>-11.615311000722702</v>
      </c>
      <c r="H104">
        <v>-14.638437660222102</v>
      </c>
      <c r="I104">
        <v>-29.25926899912383</v>
      </c>
      <c r="J104">
        <v>-38.867449614522698</v>
      </c>
      <c r="K104">
        <v>-45.186920633488867</v>
      </c>
      <c r="L104">
        <v>-51.378123191650786</v>
      </c>
      <c r="M104">
        <v>-52.963765280058595</v>
      </c>
      <c r="N104">
        <v>-52.69039886733232</v>
      </c>
      <c r="O104">
        <v>-51.215283335875952</v>
      </c>
      <c r="P104">
        <v>-50.813291559456204</v>
      </c>
      <c r="Q104">
        <v>-52.247090273703222</v>
      </c>
      <c r="R104">
        <v>-51.865756592097135</v>
      </c>
      <c r="S104">
        <v>-46.196338840620577</v>
      </c>
      <c r="T104">
        <v>14.939144716855646</v>
      </c>
      <c r="U104">
        <v>11.049405968662635</v>
      </c>
      <c r="V104">
        <v>3.6783837121088374</v>
      </c>
      <c r="W104">
        <v>-5.8327394365664116</v>
      </c>
      <c r="X104">
        <v>-20.24662814038118</v>
      </c>
      <c r="Y104">
        <v>-35.941973920069969</v>
      </c>
      <c r="Z104">
        <v>-42.023915496294457</v>
      </c>
      <c r="AA104">
        <v>-42.969625393378188</v>
      </c>
      <c r="AB104">
        <v>-41.022269114235691</v>
      </c>
      <c r="AC104">
        <v>-39.908877435435791</v>
      </c>
      <c r="AD104">
        <v>-40.617871991409579</v>
      </c>
      <c r="AE104">
        <v>-35.780814098026681</v>
      </c>
      <c r="AF104">
        <v>14.935123220304117</v>
      </c>
      <c r="AG104">
        <v>11.045651578217367</v>
      </c>
      <c r="AH104">
        <v>3.6751368714068451</v>
      </c>
      <c r="AI104">
        <v>-5.8353281621334467</v>
      </c>
      <c r="AJ104">
        <v>-20.248209879956054</v>
      </c>
      <c r="AK104">
        <v>-35.978732857157787</v>
      </c>
      <c r="AL104">
        <v>-42.05447231678469</v>
      </c>
      <c r="AM104">
        <v>-43.06581813151054</v>
      </c>
      <c r="AN104">
        <v>-41.154059736866301</v>
      </c>
      <c r="AO104">
        <v>-40.147305475835765</v>
      </c>
      <c r="AP104">
        <v>-41.303905588855741</v>
      </c>
      <c r="AQ104">
        <v>-36.00999523937616</v>
      </c>
      <c r="AR104">
        <v>14.939003171255404</v>
      </c>
      <c r="AS104">
        <v>11.049316430092187</v>
      </c>
      <c r="AT104">
        <v>3.6783946877780997</v>
      </c>
      <c r="AU104">
        <v>-5.8325942382832228</v>
      </c>
      <c r="AV104">
        <v>-20.246265999516872</v>
      </c>
      <c r="AW104">
        <v>-35.975605217072292</v>
      </c>
      <c r="AX104">
        <v>-42.052211268438221</v>
      </c>
      <c r="AY104">
        <v>-43.062946392952334</v>
      </c>
      <c r="AZ104">
        <v>-41.15059526475121</v>
      </c>
      <c r="BA104">
        <v>-40.143210099671258</v>
      </c>
      <c r="BB104">
        <v>-41.303536081237006</v>
      </c>
      <c r="BC104">
        <v>-36.038860223945662</v>
      </c>
      <c r="BD104">
        <v>759.87148025211854</v>
      </c>
      <c r="BE104">
        <v>759.87148025211854</v>
      </c>
      <c r="BF104">
        <v>759.87148025211854</v>
      </c>
      <c r="BG104">
        <v>759.87148025211854</v>
      </c>
      <c r="BH104">
        <v>585.10103979413145</v>
      </c>
      <c r="BI104">
        <v>585.10103979413145</v>
      </c>
      <c r="BJ104" t="s">
        <v>65</v>
      </c>
      <c r="BK104" t="s">
        <v>65</v>
      </c>
      <c r="BL104">
        <v>29.816234022959925</v>
      </c>
      <c r="BM104">
        <v>200</v>
      </c>
    </row>
    <row r="105" spans="1:65" x14ac:dyDescent="0.25">
      <c r="A105">
        <v>343</v>
      </c>
      <c r="B105">
        <v>-6.0936002333067396</v>
      </c>
      <c r="C105">
        <v>-6.4199944251853296</v>
      </c>
      <c r="D105">
        <v>-6.74959432855636</v>
      </c>
      <c r="E105">
        <v>-7.0712887297873923</v>
      </c>
      <c r="F105">
        <v>-7.3853491211606226</v>
      </c>
      <c r="G105">
        <v>-7.6920355711510009</v>
      </c>
      <c r="H105">
        <v>-7.9915972235410084</v>
      </c>
      <c r="I105">
        <v>-9.6520379610148108</v>
      </c>
      <c r="J105">
        <v>-11.07943376641947</v>
      </c>
      <c r="K105">
        <v>-12.345443408162126</v>
      </c>
      <c r="L105">
        <v>-14.457761391172831</v>
      </c>
      <c r="M105">
        <v>-16.127781797802346</v>
      </c>
      <c r="N105">
        <v>-17.451920446819383</v>
      </c>
      <c r="O105">
        <v>-19.310386438745191</v>
      </c>
      <c r="P105">
        <v>-20.719045513961294</v>
      </c>
      <c r="Q105">
        <v>-21.004986779090544</v>
      </c>
      <c r="R105">
        <v>-20.159448269569182</v>
      </c>
      <c r="S105">
        <v>-17.745617866476714</v>
      </c>
      <c r="T105">
        <v>-0.30838715850918519</v>
      </c>
      <c r="U105">
        <v>-0.38525632021557676</v>
      </c>
      <c r="V105">
        <v>-0.57364088603018004</v>
      </c>
      <c r="W105">
        <v>-0.92063061813918434</v>
      </c>
      <c r="X105">
        <v>-1.7906351695688021</v>
      </c>
      <c r="Y105">
        <v>-3.8718980877103237</v>
      </c>
      <c r="Z105">
        <v>-6.0548632775912079</v>
      </c>
      <c r="AA105">
        <v>-9.7938328369109868</v>
      </c>
      <c r="AB105">
        <v>-12.357024006678305</v>
      </c>
      <c r="AC105">
        <v>-14.372511302512409</v>
      </c>
      <c r="AD105">
        <v>-14.649467576236114</v>
      </c>
      <c r="AE105">
        <v>-13.002726118216124</v>
      </c>
      <c r="AF105">
        <v>-0.31086671560286161</v>
      </c>
      <c r="AG105">
        <v>-0.38758700068308727</v>
      </c>
      <c r="AH105">
        <v>-0.57568756364673179</v>
      </c>
      <c r="AI105">
        <v>-0.92230639978561901</v>
      </c>
      <c r="AJ105">
        <v>-1.7917350223414785</v>
      </c>
      <c r="AK105">
        <v>-3.8767414149463302</v>
      </c>
      <c r="AL105">
        <v>-6.0630534833033822</v>
      </c>
      <c r="AM105">
        <v>-9.8387067336703353</v>
      </c>
      <c r="AN105">
        <v>-12.454796233911797</v>
      </c>
      <c r="AO105">
        <v>-14.564345324462394</v>
      </c>
      <c r="AP105">
        <v>-14.970762599823134</v>
      </c>
      <c r="AQ105">
        <v>-13.172547399074377</v>
      </c>
      <c r="AR105">
        <v>-0.32836617305902205</v>
      </c>
      <c r="AS105">
        <v>-0.40385865239293828</v>
      </c>
      <c r="AT105">
        <v>-0.58962970055254083</v>
      </c>
      <c r="AU105">
        <v>-0.93323640232907679</v>
      </c>
      <c r="AV105">
        <v>-1.7980830901070251</v>
      </c>
      <c r="AW105">
        <v>-3.8777476638909154</v>
      </c>
      <c r="AX105">
        <v>-6.061590478677048</v>
      </c>
      <c r="AY105">
        <v>-9.8342826289614376</v>
      </c>
      <c r="AZ105">
        <v>-12.447193900464518</v>
      </c>
      <c r="BA105">
        <v>-14.553388817053065</v>
      </c>
      <c r="BB105">
        <v>-14.965838569955537</v>
      </c>
      <c r="BC105">
        <v>-13.178382349633699</v>
      </c>
      <c r="BD105">
        <v>875.81064766992665</v>
      </c>
      <c r="BE105">
        <v>875.81064766992665</v>
      </c>
      <c r="BF105">
        <v>875.81064766992665</v>
      </c>
      <c r="BG105">
        <v>875.81064766992665</v>
      </c>
      <c r="BH105">
        <v>674.37419870584358</v>
      </c>
      <c r="BI105">
        <v>674.37419870584358</v>
      </c>
      <c r="BJ105" t="s">
        <v>65</v>
      </c>
      <c r="BK105" t="s">
        <v>65</v>
      </c>
      <c r="BL105">
        <v>30.99541902721138</v>
      </c>
      <c r="BM105">
        <v>200</v>
      </c>
    </row>
    <row r="106" spans="1:65" x14ac:dyDescent="0.25">
      <c r="A106">
        <v>344</v>
      </c>
      <c r="B106">
        <v>8.2544669766617531</v>
      </c>
      <c r="C106">
        <v>6.3874497887295156</v>
      </c>
      <c r="D106">
        <v>4.5618077195368203</v>
      </c>
      <c r="E106">
        <v>2.8385544692224181</v>
      </c>
      <c r="F106">
        <v>1.212706932334634</v>
      </c>
      <c r="G106">
        <v>-0.32049270726593193</v>
      </c>
      <c r="H106">
        <v>-1.7655867979781554</v>
      </c>
      <c r="I106">
        <v>-8.8154435108837852</v>
      </c>
      <c r="J106">
        <v>-13.513790740763143</v>
      </c>
      <c r="K106">
        <v>-16.658726626563869</v>
      </c>
      <c r="L106">
        <v>-19.808193158560027</v>
      </c>
      <c r="M106">
        <v>-20.6077523778795</v>
      </c>
      <c r="N106">
        <v>-20.359017503029651</v>
      </c>
      <c r="O106">
        <v>-19.071147178132129</v>
      </c>
      <c r="P106">
        <v>-17.73191308461465</v>
      </c>
      <c r="Q106">
        <v>-17.15361003804594</v>
      </c>
      <c r="R106">
        <v>-16.791423357041118</v>
      </c>
      <c r="S106">
        <v>-15.3072769514679</v>
      </c>
      <c r="T106">
        <v>15.171905020918281</v>
      </c>
      <c r="U106">
        <v>13.093669015472875</v>
      </c>
      <c r="V106">
        <v>9.126808296383917</v>
      </c>
      <c r="W106">
        <v>3.9420638029402655</v>
      </c>
      <c r="X106">
        <v>-4.1140139739137549</v>
      </c>
      <c r="Y106">
        <v>-13.405122005715544</v>
      </c>
      <c r="Z106">
        <v>-17.477122454716554</v>
      </c>
      <c r="AA106">
        <v>-18.800438990818833</v>
      </c>
      <c r="AB106">
        <v>-17.627393970712433</v>
      </c>
      <c r="AC106">
        <v>-16.227534428601214</v>
      </c>
      <c r="AD106">
        <v>-17.113106528246146</v>
      </c>
      <c r="AE106">
        <v>-19.196697010217257</v>
      </c>
      <c r="AF106">
        <v>15.169496672094024</v>
      </c>
      <c r="AG106">
        <v>13.09142075213196</v>
      </c>
      <c r="AH106">
        <v>9.12486400044099</v>
      </c>
      <c r="AI106">
        <v>3.9405131249817953</v>
      </c>
      <c r="AJ106">
        <v>-4.1149639693493363</v>
      </c>
      <c r="AK106">
        <v>-13.42375107120715</v>
      </c>
      <c r="AL106">
        <v>-17.497373203451751</v>
      </c>
      <c r="AM106">
        <v>-18.853035867510034</v>
      </c>
      <c r="AN106">
        <v>-17.689331047032187</v>
      </c>
      <c r="AO106">
        <v>-16.307880734865442</v>
      </c>
      <c r="AP106">
        <v>-17.454908529839773</v>
      </c>
      <c r="AQ106">
        <v>-19.99889821821678</v>
      </c>
      <c r="AR106">
        <v>15.151594840594543</v>
      </c>
      <c r="AS106">
        <v>13.07474919294352</v>
      </c>
      <c r="AT106">
        <v>9.1105185535925859</v>
      </c>
      <c r="AU106">
        <v>3.9291564298448574</v>
      </c>
      <c r="AV106">
        <v>-4.1218332004067104</v>
      </c>
      <c r="AW106">
        <v>-13.423958707221296</v>
      </c>
      <c r="AX106">
        <v>-17.495884504576122</v>
      </c>
      <c r="AY106">
        <v>-18.851251607979179</v>
      </c>
      <c r="AZ106">
        <v>-17.688949323460545</v>
      </c>
      <c r="BA106">
        <v>-16.309801294463327</v>
      </c>
      <c r="BB106">
        <v>-17.451741783573102</v>
      </c>
      <c r="BC106">
        <v>-19.973292731196441</v>
      </c>
      <c r="BD106">
        <v>875.12439388773657</v>
      </c>
      <c r="BE106">
        <v>875.12439388773657</v>
      </c>
      <c r="BF106">
        <v>875.12439388773657</v>
      </c>
      <c r="BG106">
        <v>875.12439388773657</v>
      </c>
      <c r="BH106">
        <v>673.84578329355713</v>
      </c>
      <c r="BI106">
        <v>673.84578329355713</v>
      </c>
      <c r="BJ106" t="s">
        <v>65</v>
      </c>
      <c r="BK106" t="s">
        <v>65</v>
      </c>
      <c r="BL106">
        <v>33.52678254418003</v>
      </c>
      <c r="BM106">
        <v>200</v>
      </c>
    </row>
    <row r="107" spans="1:65" x14ac:dyDescent="0.25">
      <c r="A107">
        <v>345</v>
      </c>
      <c r="B107">
        <v>9.1554540707727146</v>
      </c>
      <c r="C107">
        <v>7.7070688443942741</v>
      </c>
      <c r="D107">
        <v>6.3006749598855381</v>
      </c>
      <c r="E107">
        <v>4.9833504049713593</v>
      </c>
      <c r="F107">
        <v>3.7508171267624375</v>
      </c>
      <c r="G107">
        <v>2.5989865093282298</v>
      </c>
      <c r="H107">
        <v>1.5239512406654832</v>
      </c>
      <c r="I107">
        <v>-3.5114178406289027</v>
      </c>
      <c r="J107">
        <v>-6.5111746443004961</v>
      </c>
      <c r="K107">
        <v>-8.1462480404686364</v>
      </c>
      <c r="L107">
        <v>-8.6873750026921623</v>
      </c>
      <c r="M107">
        <v>-7.2304913859268929</v>
      </c>
      <c r="N107">
        <v>-4.9582284517742794</v>
      </c>
      <c r="O107">
        <v>-0.16026166556423749</v>
      </c>
      <c r="P107">
        <v>5.2353555254606308</v>
      </c>
      <c r="Q107">
        <v>9.8222572301026609</v>
      </c>
      <c r="R107">
        <v>11.921819064443923</v>
      </c>
      <c r="S107">
        <v>14.000735726807795</v>
      </c>
      <c r="T107">
        <v>36.736265637551533</v>
      </c>
      <c r="U107">
        <v>32.603902279711164</v>
      </c>
      <c r="V107">
        <v>24.86380888851933</v>
      </c>
      <c r="W107">
        <v>15.097539608572713</v>
      </c>
      <c r="X107">
        <v>1.0319133460943291</v>
      </c>
      <c r="Y107">
        <v>-11.802702783766245</v>
      </c>
      <c r="Z107">
        <v>-13.776660157532872</v>
      </c>
      <c r="AA107">
        <v>-6.7129715924489632</v>
      </c>
      <c r="AB107">
        <v>1.0142595925238114</v>
      </c>
      <c r="AC107">
        <v>6.6649720452231085</v>
      </c>
      <c r="AD107">
        <v>6.6170646065942531</v>
      </c>
      <c r="AE107">
        <v>8.1281855856623473</v>
      </c>
      <c r="AF107">
        <v>37.273410768411885</v>
      </c>
      <c r="AG107">
        <v>33.096095833695799</v>
      </c>
      <c r="AH107">
        <v>25.271359658006752</v>
      </c>
      <c r="AI107">
        <v>15.397172180678723</v>
      </c>
      <c r="AJ107">
        <v>1.1722198712472292</v>
      </c>
      <c r="AK107">
        <v>-11.84499186351419</v>
      </c>
      <c r="AL107">
        <v>-13.860643495777758</v>
      </c>
      <c r="AM107">
        <v>-6.730940872258298</v>
      </c>
      <c r="AN107">
        <v>1.1474511139743238</v>
      </c>
      <c r="AO107">
        <v>6.9736640265759959</v>
      </c>
      <c r="AP107">
        <v>6.8853258384165423</v>
      </c>
      <c r="AQ107">
        <v>8.7306050234856745</v>
      </c>
      <c r="AR107">
        <v>37.254449050045238</v>
      </c>
      <c r="AS107">
        <v>33.078604902924553</v>
      </c>
      <c r="AT107">
        <v>25.256634888177476</v>
      </c>
      <c r="AU107">
        <v>15.385966576851803</v>
      </c>
      <c r="AV107">
        <v>1.1661867477059245</v>
      </c>
      <c r="AW107">
        <v>-11.842505974041032</v>
      </c>
      <c r="AX107">
        <v>-13.858099993295584</v>
      </c>
      <c r="AY107">
        <v>-6.7357203408572461</v>
      </c>
      <c r="AZ107">
        <v>1.1313652965744962</v>
      </c>
      <c r="BA107">
        <v>6.9478131364875821</v>
      </c>
      <c r="BB107">
        <v>6.8745079695269746</v>
      </c>
      <c r="BC107">
        <v>8.7030853885804174</v>
      </c>
      <c r="BD107">
        <v>963.21070234113699</v>
      </c>
      <c r="BE107">
        <v>963.21070234113699</v>
      </c>
      <c r="BF107">
        <v>963.21070234113699</v>
      </c>
      <c r="BG107">
        <v>963.21070234113699</v>
      </c>
      <c r="BH107">
        <v>741.67224080267556</v>
      </c>
      <c r="BI107">
        <v>741.67224080267556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496974124655</v>
      </c>
      <c r="C108">
        <v>-1.6788527735323022</v>
      </c>
      <c r="D108">
        <v>-1.6655382385991069</v>
      </c>
      <c r="E108">
        <v>-1.6635686322203496</v>
      </c>
      <c r="F108">
        <v>-1.6717024289705784</v>
      </c>
      <c r="G108">
        <v>-1.6887747329268066</v>
      </c>
      <c r="H108">
        <v>-1.713693399363267</v>
      </c>
      <c r="I108">
        <v>-1.9750888562176243</v>
      </c>
      <c r="J108">
        <v>-2.3053566370254823</v>
      </c>
      <c r="K108">
        <v>-2.5970561120722961</v>
      </c>
      <c r="L108">
        <v>-2.8218842721920017</v>
      </c>
      <c r="M108">
        <v>-2.4366386109048177</v>
      </c>
      <c r="N108">
        <v>-1.484126379618228</v>
      </c>
      <c r="O108">
        <v>1.5319589673997576</v>
      </c>
      <c r="P108">
        <v>6.7223465598333778</v>
      </c>
      <c r="Q108">
        <v>12.767904541107489</v>
      </c>
      <c r="R108">
        <v>15.058480460162643</v>
      </c>
      <c r="S108">
        <v>14.277215234970441</v>
      </c>
      <c r="T108">
        <v>-28.817123732237661</v>
      </c>
      <c r="U108">
        <v>-26.973079258812565</v>
      </c>
      <c r="V108">
        <v>-23.509730017292409</v>
      </c>
      <c r="W108">
        <v>-19.111205864154392</v>
      </c>
      <c r="X108">
        <v>-12.647018711058818</v>
      </c>
      <c r="Y108">
        <v>-6.1141248935420167</v>
      </c>
      <c r="Z108">
        <v>-3.8795315986309142</v>
      </c>
      <c r="AA108">
        <v>-3.204317096961451</v>
      </c>
      <c r="AB108">
        <v>-2.3639988933111393</v>
      </c>
      <c r="AC108">
        <v>0.82213203139107349</v>
      </c>
      <c r="AD108">
        <v>9.5208292441784081</v>
      </c>
      <c r="AE108">
        <v>9.5767314597239999</v>
      </c>
      <c r="AF108">
        <v>-28.819340168716458</v>
      </c>
      <c r="AG108">
        <v>-26.974795045940152</v>
      </c>
      <c r="AH108">
        <v>-23.510503277043501</v>
      </c>
      <c r="AI108">
        <v>-19.110778868062436</v>
      </c>
      <c r="AJ108">
        <v>-12.644830506404677</v>
      </c>
      <c r="AK108">
        <v>-6.1035351288914876</v>
      </c>
      <c r="AL108">
        <v>-3.8613741941587176</v>
      </c>
      <c r="AM108">
        <v>-3.1908767436264474</v>
      </c>
      <c r="AN108">
        <v>-2.3439790867725572</v>
      </c>
      <c r="AO108">
        <v>0.92707774743024107</v>
      </c>
      <c r="AP108">
        <v>10.223798816525742</v>
      </c>
      <c r="AQ108">
        <v>10.2890707915336</v>
      </c>
      <c r="AR108">
        <v>-28.819149649144045</v>
      </c>
      <c r="AS108">
        <v>-26.974609041263005</v>
      </c>
      <c r="AT108">
        <v>-23.510325714011447</v>
      </c>
      <c r="AU108">
        <v>-19.110612000440771</v>
      </c>
      <c r="AV108">
        <v>-12.644679670675771</v>
      </c>
      <c r="AW108">
        <v>-6.1062299217365386</v>
      </c>
      <c r="AX108">
        <v>-3.8641426512259214</v>
      </c>
      <c r="AY108">
        <v>-3.1929426346414407</v>
      </c>
      <c r="AZ108">
        <v>-2.3466993507534339</v>
      </c>
      <c r="BA108">
        <v>0.91750680404963092</v>
      </c>
      <c r="BB108">
        <v>10.189217607266542</v>
      </c>
      <c r="BC108">
        <v>10.259310598964982</v>
      </c>
      <c r="BD108">
        <v>963.21070234113699</v>
      </c>
      <c r="BE108">
        <v>963.21070234113699</v>
      </c>
      <c r="BF108">
        <v>963.21070234113699</v>
      </c>
      <c r="BG108">
        <v>963.21070234113699</v>
      </c>
      <c r="BH108">
        <v>741.67224080267556</v>
      </c>
      <c r="BI108">
        <v>741.67224080267556</v>
      </c>
      <c r="BJ108" t="s">
        <v>65</v>
      </c>
      <c r="BK108" t="s">
        <v>65</v>
      </c>
      <c r="BL108">
        <v>33.239098887914864</v>
      </c>
      <c r="BM108">
        <v>200</v>
      </c>
    </row>
    <row r="109" spans="1:65" x14ac:dyDescent="0.25">
      <c r="A109">
        <v>347</v>
      </c>
      <c r="B109">
        <v>-3.8457583559349526</v>
      </c>
      <c r="C109">
        <v>-1.2208785906411141</v>
      </c>
      <c r="D109">
        <v>1.3751809548654541</v>
      </c>
      <c r="E109">
        <v>3.8550708780338976</v>
      </c>
      <c r="F109">
        <v>6.2238155021777928</v>
      </c>
      <c r="G109">
        <v>8.4862263296239107</v>
      </c>
      <c r="H109">
        <v>10.646910984623004</v>
      </c>
      <c r="I109">
        <v>21.709192743210661</v>
      </c>
      <c r="J109">
        <v>29.854061046220014</v>
      </c>
      <c r="K109">
        <v>36.040335173390673</v>
      </c>
      <c r="L109">
        <v>44.093442020320396</v>
      </c>
      <c r="M109">
        <v>48.482459281271247</v>
      </c>
      <c r="N109">
        <v>50.791426446014576</v>
      </c>
      <c r="O109">
        <v>52.456772003372301</v>
      </c>
      <c r="P109">
        <v>52.595380300462239</v>
      </c>
      <c r="Q109">
        <v>52.102306468169367</v>
      </c>
      <c r="R109">
        <v>51.67811123057281</v>
      </c>
      <c r="S109">
        <v>50.927270838229887</v>
      </c>
      <c r="T109">
        <v>-47.466292171485165</v>
      </c>
      <c r="U109">
        <v>-41.972278707587336</v>
      </c>
      <c r="V109">
        <v>-31.491886067614438</v>
      </c>
      <c r="W109">
        <v>-17.804909296980018</v>
      </c>
      <c r="X109">
        <v>3.4513726655153314</v>
      </c>
      <c r="Y109">
        <v>28.009624517677661</v>
      </c>
      <c r="Z109">
        <v>39.094519687710644</v>
      </c>
      <c r="AA109">
        <v>44.207770385478668</v>
      </c>
      <c r="AB109">
        <v>43.25523990279752</v>
      </c>
      <c r="AC109">
        <v>42.26992105110655</v>
      </c>
      <c r="AD109">
        <v>44.870819315180682</v>
      </c>
      <c r="AE109">
        <v>44.16768197341603</v>
      </c>
      <c r="AF109">
        <v>-47.467513527100351</v>
      </c>
      <c r="AG109">
        <v>-41.973243733934993</v>
      </c>
      <c r="AH109">
        <v>-31.492368014309143</v>
      </c>
      <c r="AI109">
        <v>-17.804774827978946</v>
      </c>
      <c r="AJ109">
        <v>3.4524157368017589</v>
      </c>
      <c r="AK109">
        <v>28.057118222923545</v>
      </c>
      <c r="AL109">
        <v>39.152209919614755</v>
      </c>
      <c r="AM109">
        <v>44.352604783065161</v>
      </c>
      <c r="AN109">
        <v>43.448519937013472</v>
      </c>
      <c r="AO109">
        <v>42.575419725015273</v>
      </c>
      <c r="AP109">
        <v>45.807786851046053</v>
      </c>
      <c r="AQ109">
        <v>45.318651567608917</v>
      </c>
      <c r="AR109">
        <v>-47.466730799590877</v>
      </c>
      <c r="AS109">
        <v>-41.972448038279026</v>
      </c>
      <c r="AT109">
        <v>-31.491547425208307</v>
      </c>
      <c r="AU109">
        <v>-17.803921478001111</v>
      </c>
      <c r="AV109">
        <v>3.4533200465477338</v>
      </c>
      <c r="AW109">
        <v>28.052285881052796</v>
      </c>
      <c r="AX109">
        <v>39.147028192319034</v>
      </c>
      <c r="AY109">
        <v>44.345552565499823</v>
      </c>
      <c r="AZ109">
        <v>43.440601584919037</v>
      </c>
      <c r="BA109">
        <v>42.567655161960332</v>
      </c>
      <c r="BB109">
        <v>45.796493734488116</v>
      </c>
      <c r="BC109">
        <v>45.302050106173638</v>
      </c>
      <c r="BD109">
        <v>963.21070234113699</v>
      </c>
      <c r="BE109">
        <v>963.21070234113699</v>
      </c>
      <c r="BF109">
        <v>963.21070234113699</v>
      </c>
      <c r="BG109">
        <v>963.21070234113699</v>
      </c>
      <c r="BH109">
        <v>741.67224080267556</v>
      </c>
      <c r="BI109">
        <v>741.67224080267556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8505911544</v>
      </c>
      <c r="C110">
        <v>-2.8572414544496274</v>
      </c>
      <c r="D110">
        <v>-2.0145208993464783</v>
      </c>
      <c r="E110">
        <v>-1.1564386491338259</v>
      </c>
      <c r="F110">
        <v>-0.28508230040961979</v>
      </c>
      <c r="G110">
        <v>0.59758484826442915</v>
      </c>
      <c r="H110">
        <v>1.4897176852343015</v>
      </c>
      <c r="I110">
        <v>6.9514442501887599</v>
      </c>
      <c r="J110">
        <v>12.270086187307975</v>
      </c>
      <c r="K110">
        <v>17.398026341180344</v>
      </c>
      <c r="L110">
        <v>26.49616076445545</v>
      </c>
      <c r="M110">
        <v>33.775162778756432</v>
      </c>
      <c r="N110">
        <v>39.269109135998683</v>
      </c>
      <c r="O110">
        <v>45.908414121835911</v>
      </c>
      <c r="P110">
        <v>49.211727680718504</v>
      </c>
      <c r="Q110">
        <v>48.744082008188236</v>
      </c>
      <c r="R110">
        <v>47.682424169117056</v>
      </c>
      <c r="S110">
        <v>47.559234855853106</v>
      </c>
      <c r="T110">
        <v>-38.785864969904935</v>
      </c>
      <c r="U110">
        <v>-35.588175575626892</v>
      </c>
      <c r="V110">
        <v>-29.426729729571527</v>
      </c>
      <c r="W110">
        <v>-21.23259303841024</v>
      </c>
      <c r="X110">
        <v>-8.030450270937461</v>
      </c>
      <c r="Y110">
        <v>8.7327422728196442</v>
      </c>
      <c r="Z110">
        <v>17.961326536170969</v>
      </c>
      <c r="AA110">
        <v>25.714749543120572</v>
      </c>
      <c r="AB110">
        <v>28.255828676902876</v>
      </c>
      <c r="AC110">
        <v>29.881554829828335</v>
      </c>
      <c r="AD110">
        <v>31.793808472699929</v>
      </c>
      <c r="AE110">
        <v>30.678302302602766</v>
      </c>
      <c r="AF110">
        <v>-38.786074703636224</v>
      </c>
      <c r="AG110">
        <v>-35.588287943018258</v>
      </c>
      <c r="AH110">
        <v>-29.426661107801664</v>
      </c>
      <c r="AI110">
        <v>-21.23229941946185</v>
      </c>
      <c r="AJ110">
        <v>-8.0298438439186519</v>
      </c>
      <c r="AK110">
        <v>8.7603819522914108</v>
      </c>
      <c r="AL110">
        <v>18.005523528120403</v>
      </c>
      <c r="AM110">
        <v>25.836664324693711</v>
      </c>
      <c r="AN110">
        <v>28.451138472446875</v>
      </c>
      <c r="AO110">
        <v>30.210368861958575</v>
      </c>
      <c r="AP110">
        <v>32.538979307719025</v>
      </c>
      <c r="AQ110">
        <v>31.471700472147923</v>
      </c>
      <c r="AR110">
        <v>-38.785408456628588</v>
      </c>
      <c r="AS110">
        <v>-35.58767950987918</v>
      </c>
      <c r="AT110">
        <v>-29.426165440832321</v>
      </c>
      <c r="AU110">
        <v>-21.231956790034381</v>
      </c>
      <c r="AV110">
        <v>-8.0297564513101545</v>
      </c>
      <c r="AW110">
        <v>8.7552308644418826</v>
      </c>
      <c r="AX110">
        <v>17.999033786262121</v>
      </c>
      <c r="AY110">
        <v>25.826335365785464</v>
      </c>
      <c r="AZ110">
        <v>28.436860732783259</v>
      </c>
      <c r="BA110">
        <v>30.193095674257915</v>
      </c>
      <c r="BB110">
        <v>32.525269030180063</v>
      </c>
      <c r="BC110">
        <v>31.460251553534142</v>
      </c>
      <c r="BD110">
        <v>963.21070234113699</v>
      </c>
      <c r="BE110">
        <v>963.21070234113699</v>
      </c>
      <c r="BF110">
        <v>963.21070234113699</v>
      </c>
      <c r="BG110">
        <v>963.21070234113699</v>
      </c>
      <c r="BH110">
        <v>741.67224080267556</v>
      </c>
      <c r="BI110">
        <v>741.67224080267556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724744219563</v>
      </c>
      <c r="C111">
        <v>1.9629238565928298</v>
      </c>
      <c r="D111">
        <v>-0.27278218667763088</v>
      </c>
      <c r="E111">
        <v>-2.3116229703499385</v>
      </c>
      <c r="F111">
        <v>-4.1645788657021505</v>
      </c>
      <c r="G111">
        <v>-5.842104136138671</v>
      </c>
      <c r="H111">
        <v>-7.3541505405294583</v>
      </c>
      <c r="I111">
        <v>-13.450842876444046</v>
      </c>
      <c r="J111">
        <v>-15.554840662316272</v>
      </c>
      <c r="K111">
        <v>-15.109171034912647</v>
      </c>
      <c r="L111">
        <v>-9.9039127213496059</v>
      </c>
      <c r="M111">
        <v>-2.5196929574115847</v>
      </c>
      <c r="N111">
        <v>4.744892343353305</v>
      </c>
      <c r="O111">
        <v>15.758824333024085</v>
      </c>
      <c r="P111">
        <v>23.424889424372985</v>
      </c>
      <c r="Q111">
        <v>25.398689186416217</v>
      </c>
      <c r="R111">
        <v>25.199021669451913</v>
      </c>
      <c r="S111">
        <v>26.951394777649103</v>
      </c>
      <c r="T111">
        <v>6.5795584079288147</v>
      </c>
      <c r="U111">
        <v>2.726809761313814</v>
      </c>
      <c r="V111">
        <v>-4.4215428612344452</v>
      </c>
      <c r="W111">
        <v>-13.275255960539385</v>
      </c>
      <c r="X111">
        <v>-25.473145475515061</v>
      </c>
      <c r="Y111">
        <v>-34.763625485654053</v>
      </c>
      <c r="Z111">
        <v>-33.561883619762021</v>
      </c>
      <c r="AA111">
        <v>-21.653148066399993</v>
      </c>
      <c r="AB111">
        <v>-10.95272352601928</v>
      </c>
      <c r="AC111">
        <v>-3.0689928574184622</v>
      </c>
      <c r="AD111">
        <v>-1.691571429511471</v>
      </c>
      <c r="AE111">
        <v>-2.4415054910228995E-2</v>
      </c>
      <c r="AF111">
        <v>6.594564261215921</v>
      </c>
      <c r="AG111">
        <v>2.7406684389914835</v>
      </c>
      <c r="AH111">
        <v>-4.4098515904852924</v>
      </c>
      <c r="AI111">
        <v>-13.266345550693517</v>
      </c>
      <c r="AJ111">
        <v>-25.468396607874201</v>
      </c>
      <c r="AK111">
        <v>-34.790306110253425</v>
      </c>
      <c r="AL111">
        <v>-33.566300749311786</v>
      </c>
      <c r="AM111">
        <v>-21.616187649657995</v>
      </c>
      <c r="AN111">
        <v>-10.788973970574933</v>
      </c>
      <c r="AO111">
        <v>-2.7321022216449804</v>
      </c>
      <c r="AP111">
        <v>-1.3851611445406946</v>
      </c>
      <c r="AQ111">
        <v>0.52756159042273432</v>
      </c>
      <c r="AR111">
        <v>-53.469142597107123</v>
      </c>
      <c r="AS111">
        <v>-51.979820898942968</v>
      </c>
      <c r="AT111">
        <v>-49.105188374507506</v>
      </c>
      <c r="AU111">
        <v>-45.262864382686551</v>
      </c>
      <c r="AV111">
        <v>-38.965347196179209</v>
      </c>
      <c r="AW111">
        <v>-30.378149000538958</v>
      </c>
      <c r="AX111">
        <v>-24.577980301981015</v>
      </c>
      <c r="AY111">
        <v>-16.337602350050759</v>
      </c>
      <c r="AZ111">
        <v>-9.61178364778395</v>
      </c>
      <c r="BA111">
        <v>-1.0973049904866583</v>
      </c>
      <c r="BB111">
        <v>12.497168746122069</v>
      </c>
      <c r="BC111">
        <v>13.010099648816178</v>
      </c>
      <c r="BD111">
        <v>963.21070234113699</v>
      </c>
      <c r="BE111">
        <v>963.21070234113699</v>
      </c>
      <c r="BF111">
        <v>963.21070234113699</v>
      </c>
      <c r="BG111">
        <v>963.21070234113699</v>
      </c>
      <c r="BH111">
        <v>741.67224080267556</v>
      </c>
      <c r="BI111">
        <v>741.67224080267556</v>
      </c>
      <c r="BJ111" t="s">
        <v>65</v>
      </c>
      <c r="BK111" t="s">
        <v>65</v>
      </c>
      <c r="BL111">
        <v>33.287580845140937</v>
      </c>
      <c r="BM111">
        <v>200</v>
      </c>
    </row>
    <row r="112" spans="1:65" x14ac:dyDescent="0.25">
      <c r="A112">
        <v>350</v>
      </c>
      <c r="B112">
        <v>-20.224945504359674</v>
      </c>
      <c r="C112">
        <v>-20.291951039286133</v>
      </c>
      <c r="D112">
        <v>-20.312020949840097</v>
      </c>
      <c r="E112">
        <v>-20.285011719992639</v>
      </c>
      <c r="F112">
        <v>-20.213813439536182</v>
      </c>
      <c r="G112">
        <v>-20.101176151962886</v>
      </c>
      <c r="H112">
        <v>-19.949716127642404</v>
      </c>
      <c r="I112">
        <v>-18.35679297400257</v>
      </c>
      <c r="J112">
        <v>-15.960007189848094</v>
      </c>
      <c r="K112">
        <v>-13.034705683469678</v>
      </c>
      <c r="L112">
        <v>-6.5571179232339762</v>
      </c>
      <c r="M112">
        <v>-0.14988367140499059</v>
      </c>
      <c r="N112">
        <v>5.6288846581980385</v>
      </c>
      <c r="O112">
        <v>14.685312705187762</v>
      </c>
      <c r="P112">
        <v>22.845011103254375</v>
      </c>
      <c r="Q112">
        <v>28.521199776316703</v>
      </c>
      <c r="R112">
        <v>30.501058268203039</v>
      </c>
      <c r="S112">
        <v>31.813653174027067</v>
      </c>
      <c r="T112">
        <v>-127.45092107711385</v>
      </c>
      <c r="U112">
        <v>-122.23118090691192</v>
      </c>
      <c r="V112">
        <v>-112.20595425550064</v>
      </c>
      <c r="W112">
        <v>-98.943711623447896</v>
      </c>
      <c r="X112">
        <v>-77.759644553360502</v>
      </c>
      <c r="Y112">
        <v>-51.123767174036139</v>
      </c>
      <c r="Z112">
        <v>-36.426907745953777</v>
      </c>
      <c r="AA112">
        <v>-22.408346606082318</v>
      </c>
      <c r="AB112">
        <v>-14.94859686975783</v>
      </c>
      <c r="AC112">
        <v>-6.0406725400068142</v>
      </c>
      <c r="AD112">
        <v>11.45553405201151</v>
      </c>
      <c r="AE112">
        <v>14.696510767724172</v>
      </c>
      <c r="AF112">
        <v>-127.45092143556653</v>
      </c>
      <c r="AG112">
        <v>-122.23118104015458</v>
      </c>
      <c r="AH112">
        <v>-112.20595377138174</v>
      </c>
      <c r="AI112">
        <v>-98.943709890115457</v>
      </c>
      <c r="AJ112">
        <v>-77.75963949330459</v>
      </c>
      <c r="AK112">
        <v>-51.106680436440108</v>
      </c>
      <c r="AL112">
        <v>-36.351875764687733</v>
      </c>
      <c r="AM112">
        <v>-22.30020613658526</v>
      </c>
      <c r="AN112">
        <v>-14.771060607824335</v>
      </c>
      <c r="AO112">
        <v>-5.6673187680369299</v>
      </c>
      <c r="AP112">
        <v>12.936867679174402</v>
      </c>
      <c r="AQ112">
        <v>16.643962467162293</v>
      </c>
      <c r="AR112">
        <v>-105.35312694147296</v>
      </c>
      <c r="AS112">
        <v>-101.6209853510033</v>
      </c>
      <c r="AT112">
        <v>-94.384808664629006</v>
      </c>
      <c r="AU112">
        <v>-84.652769923794054</v>
      </c>
      <c r="AV112">
        <v>-68.616453672281324</v>
      </c>
      <c r="AW112">
        <v>-47.067782730242996</v>
      </c>
      <c r="AX112">
        <v>-33.884528648467914</v>
      </c>
      <c r="AY112">
        <v>-19.953039360713145</v>
      </c>
      <c r="AZ112">
        <v>-12.852076939542863</v>
      </c>
      <c r="BA112">
        <v>-6.2941511481757333</v>
      </c>
      <c r="BB112">
        <v>3.9305439081119276</v>
      </c>
      <c r="BC112">
        <v>6.0654307818817923</v>
      </c>
      <c r="BD112">
        <v>963.21070234113699</v>
      </c>
      <c r="BE112">
        <v>963.21070234113699</v>
      </c>
      <c r="BF112">
        <v>963.21070234113699</v>
      </c>
      <c r="BG112">
        <v>963.21070234113699</v>
      </c>
      <c r="BH112">
        <v>741.67224080267556</v>
      </c>
      <c r="BI112">
        <v>741.67224080267556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70613266038</v>
      </c>
      <c r="C113">
        <v>-72.025939557724058</v>
      </c>
      <c r="D113">
        <v>-70.244515833560584</v>
      </c>
      <c r="E113">
        <v>-68.507715968131464</v>
      </c>
      <c r="F113">
        <v>-66.814134394302116</v>
      </c>
      <c r="G113">
        <v>-65.162416526255086</v>
      </c>
      <c r="H113">
        <v>-63.551256771503319</v>
      </c>
      <c r="I113">
        <v>-54.668613772035151</v>
      </c>
      <c r="J113">
        <v>-47.163985445901197</v>
      </c>
      <c r="K113">
        <v>-40.569714935072135</v>
      </c>
      <c r="L113">
        <v>-29.761404589645977</v>
      </c>
      <c r="M113">
        <v>-21.382820519502342</v>
      </c>
      <c r="N113">
        <v>-14.802665219226242</v>
      </c>
      <c r="O113">
        <v>-5.4169999295018005</v>
      </c>
      <c r="P113">
        <v>2.8011952107626774</v>
      </c>
      <c r="Q113">
        <v>8.8004626058903188</v>
      </c>
      <c r="R113">
        <v>10.720924335212642</v>
      </c>
      <c r="S113">
        <v>10.809075628793879</v>
      </c>
      <c r="T113">
        <v>-152.92549858917013</v>
      </c>
      <c r="U113">
        <v>-146.21160077301172</v>
      </c>
      <c r="V113">
        <v>-133.36171832657388</v>
      </c>
      <c r="W113">
        <v>-116.47108476358189</v>
      </c>
      <c r="X113">
        <v>-89.842317876829483</v>
      </c>
      <c r="Y113">
        <v>-57.45499333530767</v>
      </c>
      <c r="Z113">
        <v>-40.783216875961429</v>
      </c>
      <c r="AA113">
        <v>-27.029420066652239</v>
      </c>
      <c r="AB113">
        <v>-20.869496708408874</v>
      </c>
      <c r="AC113">
        <v>-13.184997807941246</v>
      </c>
      <c r="AD113">
        <v>1.2121702356879953</v>
      </c>
      <c r="AE113">
        <v>-1.4444169367963666</v>
      </c>
      <c r="AF113">
        <v>-152.92570440517818</v>
      </c>
      <c r="AG113">
        <v>-146.21176978372705</v>
      </c>
      <c r="AH113">
        <v>-133.36181690730083</v>
      </c>
      <c r="AI113">
        <v>-116.47109094098742</v>
      </c>
      <c r="AJ113">
        <v>-89.842179797053063</v>
      </c>
      <c r="AK113">
        <v>-57.431909108677026</v>
      </c>
      <c r="AL113">
        <v>-40.695404250939148</v>
      </c>
      <c r="AM113">
        <v>-26.92082852063016</v>
      </c>
      <c r="AN113">
        <v>-20.719959286120208</v>
      </c>
      <c r="AO113">
        <v>-12.894233881046159</v>
      </c>
      <c r="AP113">
        <v>2.2847473882419562</v>
      </c>
      <c r="AQ113">
        <v>-0.93882273601623989</v>
      </c>
      <c r="AR113">
        <v>-113.376518264076</v>
      </c>
      <c r="AS113">
        <v>-110.45427473981258</v>
      </c>
      <c r="AT113">
        <v>-104.7134551190276</v>
      </c>
      <c r="AU113">
        <v>-96.816493256674306</v>
      </c>
      <c r="AV113">
        <v>-83.256693581875254</v>
      </c>
      <c r="AW113">
        <v>-63.448184195155982</v>
      </c>
      <c r="AX113">
        <v>-49.84459495072813</v>
      </c>
      <c r="AY113">
        <v>-33.433220617489695</v>
      </c>
      <c r="AZ113">
        <v>-24.502602815630464</v>
      </c>
      <c r="BA113">
        <v>-17.324961154623551</v>
      </c>
      <c r="BB113">
        <v>-10.613227307973775</v>
      </c>
      <c r="BC113">
        <v>-11.275187206973362</v>
      </c>
      <c r="BD113">
        <v>963.21070234113699</v>
      </c>
      <c r="BE113">
        <v>963.21070234113699</v>
      </c>
      <c r="BF113">
        <v>963.21070234113699</v>
      </c>
      <c r="BG113">
        <v>963.21070234113699</v>
      </c>
      <c r="BH113">
        <v>741.67224080267556</v>
      </c>
      <c r="BI113">
        <v>741.67224080267556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877469935163</v>
      </c>
      <c r="C114">
        <v>-76.508969360066587</v>
      </c>
      <c r="D114">
        <v>-76.125331026700096</v>
      </c>
      <c r="E114">
        <v>-75.645413927562103</v>
      </c>
      <c r="F114">
        <v>-75.076695597600661</v>
      </c>
      <c r="G114">
        <v>-74.426249628963959</v>
      </c>
      <c r="H114">
        <v>-73.700764849484457</v>
      </c>
      <c r="I114">
        <v>-68.102582579733891</v>
      </c>
      <c r="J114">
        <v>-61.297782663404867</v>
      </c>
      <c r="K114">
        <v>-53.880867902277096</v>
      </c>
      <c r="L114">
        <v>-39.351803730163084</v>
      </c>
      <c r="M114">
        <v>-26.918364224669951</v>
      </c>
      <c r="N114">
        <v>-17.290866535495315</v>
      </c>
      <c r="O114">
        <v>-5.7659823045778245</v>
      </c>
      <c r="P114">
        <v>-0.75380235425838438</v>
      </c>
      <c r="Q114">
        <v>-2.2486507411879906</v>
      </c>
      <c r="R114">
        <v>-2.8449039961577633</v>
      </c>
      <c r="S114">
        <v>2.319892584470157</v>
      </c>
      <c r="T114">
        <v>-90.470384077430751</v>
      </c>
      <c r="U114">
        <v>-90.238463531764694</v>
      </c>
      <c r="V114">
        <v>-89.512472907059475</v>
      </c>
      <c r="W114">
        <v>-87.886754940324906</v>
      </c>
      <c r="X114">
        <v>-83.187879285097353</v>
      </c>
      <c r="Y114">
        <v>-70.997509315820949</v>
      </c>
      <c r="Z114">
        <v>-58.088623150844946</v>
      </c>
      <c r="AA114">
        <v>-36.680494606319833</v>
      </c>
      <c r="AB114">
        <v>-23.321229935272527</v>
      </c>
      <c r="AC114">
        <v>-13.983181739193675</v>
      </c>
      <c r="AD114">
        <v>-9.3688230334595257</v>
      </c>
      <c r="AE114">
        <v>-6.8295092750554618</v>
      </c>
      <c r="AF114">
        <v>-90.469821589883111</v>
      </c>
      <c r="AG114">
        <v>-90.237939664139446</v>
      </c>
      <c r="AH114">
        <v>-89.512021207312984</v>
      </c>
      <c r="AI114">
        <v>-87.88639393890557</v>
      </c>
      <c r="AJ114">
        <v>-83.187648009512074</v>
      </c>
      <c r="AK114">
        <v>-71.008369481632172</v>
      </c>
      <c r="AL114">
        <v>-58.032034604540115</v>
      </c>
      <c r="AM114">
        <v>-36.563611600256351</v>
      </c>
      <c r="AN114">
        <v>-23.070352673506473</v>
      </c>
      <c r="AO114">
        <v>-13.568025193777741</v>
      </c>
      <c r="AP114">
        <v>-8.8840273175917748</v>
      </c>
      <c r="AQ114">
        <v>-6.0631182057557105</v>
      </c>
      <c r="AR114">
        <v>-110.53532254629944</v>
      </c>
      <c r="AS114">
        <v>-108.20701263295554</v>
      </c>
      <c r="AT114">
        <v>-103.58045030202895</v>
      </c>
      <c r="AU114">
        <v>-97.095036612809693</v>
      </c>
      <c r="AV114">
        <v>-85.594231528248642</v>
      </c>
      <c r="AW114">
        <v>-67.805339896513772</v>
      </c>
      <c r="AX114">
        <v>-54.763144573382711</v>
      </c>
      <c r="AY114">
        <v>-38.117096611557585</v>
      </c>
      <c r="AZ114">
        <v>-28.947842526291094</v>
      </c>
      <c r="BA114">
        <v>-22.11549782868784</v>
      </c>
      <c r="BB114">
        <v>-17.141395088924245</v>
      </c>
      <c r="BC114">
        <v>-17.519021456070746</v>
      </c>
      <c r="BD114">
        <v>963.21070234113699</v>
      </c>
      <c r="BE114">
        <v>963.21070234113699</v>
      </c>
      <c r="BF114">
        <v>963.21070234113699</v>
      </c>
      <c r="BG114">
        <v>963.21070234113699</v>
      </c>
      <c r="BH114">
        <v>741.67224080267556</v>
      </c>
      <c r="BI114">
        <v>741.67224080267556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57852902339</v>
      </c>
      <c r="C115">
        <v>-100.40340648958542</v>
      </c>
      <c r="D115">
        <v>-103.93626151954702</v>
      </c>
      <c r="E115">
        <v>-107.19380458799492</v>
      </c>
      <c r="F115">
        <v>-110.19021057966376</v>
      </c>
      <c r="G115">
        <v>-112.93900596182453</v>
      </c>
      <c r="H115">
        <v>-115.45309710646039</v>
      </c>
      <c r="I115">
        <v>-126.26007243545789</v>
      </c>
      <c r="J115">
        <v>-131.25483496041079</v>
      </c>
      <c r="K115">
        <v>-132.22772970574403</v>
      </c>
      <c r="L115">
        <v>-126.77053922455585</v>
      </c>
      <c r="M115">
        <v>-116.55180479316026</v>
      </c>
      <c r="N115">
        <v>-105.13657624896845</v>
      </c>
      <c r="O115">
        <v>-84.747335340602802</v>
      </c>
      <c r="P115">
        <v>-64.848361581655297</v>
      </c>
      <c r="Q115">
        <v>-50.602971730224837</v>
      </c>
      <c r="R115">
        <v>-45.441510287780318</v>
      </c>
      <c r="S115">
        <v>-41.345118101222752</v>
      </c>
      <c r="T115">
        <v>-122.74080714437092</v>
      </c>
      <c r="U115">
        <v>-129.0440395727625</v>
      </c>
      <c r="V115">
        <v>-140.68716740903309</v>
      </c>
      <c r="W115">
        <v>-154.96770324809248</v>
      </c>
      <c r="X115">
        <v>-174.08977090962071</v>
      </c>
      <c r="Y115">
        <v>-186.45994966451082</v>
      </c>
      <c r="Z115">
        <v>-180.00850013041293</v>
      </c>
      <c r="AA115">
        <v>-148.63470555378535</v>
      </c>
      <c r="AB115">
        <v>-118.86307963618729</v>
      </c>
      <c r="AC115">
        <v>-90.516286047836118</v>
      </c>
      <c r="AD115">
        <v>-64.701505554545449</v>
      </c>
      <c r="AE115">
        <v>-58.557794242604587</v>
      </c>
      <c r="AF115">
        <v>-122.7407599703179</v>
      </c>
      <c r="AG115">
        <v>-129.04399894029964</v>
      </c>
      <c r="AH115">
        <v>-140.68713906879273</v>
      </c>
      <c r="AI115">
        <v>-154.96769049730693</v>
      </c>
      <c r="AJ115">
        <v>-174.08978077487694</v>
      </c>
      <c r="AK115">
        <v>-186.54665923409141</v>
      </c>
      <c r="AL115">
        <v>-179.97979667958407</v>
      </c>
      <c r="AM115">
        <v>-148.65509721178117</v>
      </c>
      <c r="AN115">
        <v>-118.6794744455719</v>
      </c>
      <c r="AO115">
        <v>-89.968437362022698</v>
      </c>
      <c r="AP115">
        <v>-63.605595056928848</v>
      </c>
      <c r="AQ115">
        <v>-57.254850269976565</v>
      </c>
      <c r="AR115">
        <v>-114.65591575305855</v>
      </c>
      <c r="AS115">
        <v>-120.27896857853695</v>
      </c>
      <c r="AT115">
        <v>-130.70581438326172</v>
      </c>
      <c r="AU115">
        <v>-143.59751186993196</v>
      </c>
      <c r="AV115">
        <v>-161.23615453458507</v>
      </c>
      <c r="AW115">
        <v>-174.26974447007822</v>
      </c>
      <c r="AX115">
        <v>-170.89894784950081</v>
      </c>
      <c r="AY115">
        <v>-148.26536913993121</v>
      </c>
      <c r="AZ115">
        <v>-126.27618166964612</v>
      </c>
      <c r="BA115">
        <v>-106.19649334191294</v>
      </c>
      <c r="BB115">
        <v>-92.703203465561302</v>
      </c>
      <c r="BC115">
        <v>-92.495792451462407</v>
      </c>
      <c r="BD115">
        <v>748.93567606129386</v>
      </c>
      <c r="BE115">
        <v>748.93567606129386</v>
      </c>
      <c r="BF115">
        <v>748.93567606129386</v>
      </c>
      <c r="BG115">
        <v>748.93567606129386</v>
      </c>
      <c r="BH115">
        <v>576.68047056719627</v>
      </c>
      <c r="BI115">
        <v>576.68047056719627</v>
      </c>
      <c r="BJ115" t="s">
        <v>65</v>
      </c>
      <c r="BK115" t="s">
        <v>65</v>
      </c>
      <c r="BL115">
        <v>29.732204817338292</v>
      </c>
      <c r="BM115">
        <v>200</v>
      </c>
    </row>
    <row r="116" spans="1:65" x14ac:dyDescent="0.25">
      <c r="A116">
        <v>354</v>
      </c>
      <c r="B116">
        <v>-115.03349158476544</v>
      </c>
      <c r="C116">
        <v>-117.56608529607203</v>
      </c>
      <c r="D116">
        <v>-120.02166567161844</v>
      </c>
      <c r="E116">
        <v>-122.317167382897</v>
      </c>
      <c r="F116">
        <v>-124.45943923567016</v>
      </c>
      <c r="G116">
        <v>-126.45505747234991</v>
      </c>
      <c r="H116">
        <v>-128.31033659791251</v>
      </c>
      <c r="I116">
        <v>-136.81805561115399</v>
      </c>
      <c r="J116">
        <v>-141.61111425368134</v>
      </c>
      <c r="K116">
        <v>-143.60807255854959</v>
      </c>
      <c r="L116">
        <v>-141.82245815967036</v>
      </c>
      <c r="M116">
        <v>-135.41999153208914</v>
      </c>
      <c r="N116">
        <v>-126.84760258881906</v>
      </c>
      <c r="O116">
        <v>-108.49497443529341</v>
      </c>
      <c r="P116">
        <v>-85.769117772067219</v>
      </c>
      <c r="Q116">
        <v>-64.644655568702532</v>
      </c>
      <c r="R116">
        <v>-56.750355707820418</v>
      </c>
      <c r="S116">
        <v>-56.026887321164942</v>
      </c>
      <c r="T116">
        <v>-138.88206260150395</v>
      </c>
      <c r="U116">
        <v>-142.248332762351</v>
      </c>
      <c r="V116">
        <v>-148.51025976440539</v>
      </c>
      <c r="W116">
        <v>-156.28529279267951</v>
      </c>
      <c r="X116">
        <v>-166.93865873692675</v>
      </c>
      <c r="Y116">
        <v>-174.26896572749575</v>
      </c>
      <c r="Z116">
        <v>-170.55242137221589</v>
      </c>
      <c r="AA116">
        <v>-149.40762339207953</v>
      </c>
      <c r="AB116">
        <v>-126.01797236016635</v>
      </c>
      <c r="AC116">
        <v>-98.882884069028336</v>
      </c>
      <c r="AD116">
        <v>-65.728740053188417</v>
      </c>
      <c r="AE116">
        <v>-63.854509173744759</v>
      </c>
      <c r="AF116">
        <v>-138.88198628209241</v>
      </c>
      <c r="AG116">
        <v>-142.24826771670635</v>
      </c>
      <c r="AH116">
        <v>-148.51021531222699</v>
      </c>
      <c r="AI116">
        <v>-156.28527306323443</v>
      </c>
      <c r="AJ116">
        <v>-166.93867048895842</v>
      </c>
      <c r="AK116">
        <v>-174.34411607784298</v>
      </c>
      <c r="AL116">
        <v>-170.52770660829032</v>
      </c>
      <c r="AM116">
        <v>-149.49395811841299</v>
      </c>
      <c r="AN116">
        <v>-125.99224038238803</v>
      </c>
      <c r="AO116">
        <v>-98.535808671043654</v>
      </c>
      <c r="AP116">
        <v>-64.403581723786886</v>
      </c>
      <c r="AQ116">
        <v>-63.080990899556028</v>
      </c>
      <c r="AR116">
        <v>-98.873641765026591</v>
      </c>
      <c r="AS116">
        <v>-106.15800535882524</v>
      </c>
      <c r="AT116">
        <v>-119.69025971263859</v>
      </c>
      <c r="AU116">
        <v>-136.48804679382621</v>
      </c>
      <c r="AV116">
        <v>-159.73010375448629</v>
      </c>
      <c r="AW116">
        <v>-177.97886022982024</v>
      </c>
      <c r="AX116">
        <v>-175.61918127878894</v>
      </c>
      <c r="AY116">
        <v>-151.19688365476543</v>
      </c>
      <c r="AZ116">
        <v>-127.64791891939002</v>
      </c>
      <c r="BA116">
        <v>-107.61036424838201</v>
      </c>
      <c r="BB116">
        <v>-96.858198934592423</v>
      </c>
      <c r="BC116">
        <v>-93.234682916540976</v>
      </c>
      <c r="BD116">
        <v>679.11071269105435</v>
      </c>
      <c r="BE116">
        <v>679.11071269105435</v>
      </c>
      <c r="BF116">
        <v>679.11071269105435</v>
      </c>
      <c r="BG116">
        <v>679.11071269105435</v>
      </c>
      <c r="BH116">
        <v>522.91524877211191</v>
      </c>
      <c r="BI116">
        <v>522.91524877211191</v>
      </c>
      <c r="BJ116" t="s">
        <v>65</v>
      </c>
      <c r="BK116" t="s">
        <v>65</v>
      </c>
      <c r="BL116">
        <v>30.747898530004935</v>
      </c>
      <c r="BM116">
        <v>200</v>
      </c>
    </row>
    <row r="117" spans="1:65" x14ac:dyDescent="0.25">
      <c r="A117">
        <v>355</v>
      </c>
      <c r="B117">
        <v>-273.51510614597203</v>
      </c>
      <c r="C117">
        <v>-271.22220478617572</v>
      </c>
      <c r="D117">
        <v>-268.88280284676659</v>
      </c>
      <c r="E117">
        <v>-266.57532459819367</v>
      </c>
      <c r="F117">
        <v>-264.29862711225752</v>
      </c>
      <c r="G117">
        <v>-262.05162848051401</v>
      </c>
      <c r="H117">
        <v>-259.83330470856203</v>
      </c>
      <c r="I117">
        <v>-247.07477084697138</v>
      </c>
      <c r="J117">
        <v>-235.39711574544381</v>
      </c>
      <c r="K117">
        <v>-224.30641138808579</v>
      </c>
      <c r="L117">
        <v>-203.89053690377003</v>
      </c>
      <c r="M117">
        <v>-185.51772469743867</v>
      </c>
      <c r="N117">
        <v>-169.00676342784388</v>
      </c>
      <c r="O117">
        <v>-141.20848405116431</v>
      </c>
      <c r="P117">
        <v>-111.14846752570546</v>
      </c>
      <c r="Q117">
        <v>-83.780329350740459</v>
      </c>
      <c r="R117">
        <v>-72.693227975873796</v>
      </c>
      <c r="S117">
        <v>-69.424834315455271</v>
      </c>
      <c r="T117">
        <v>-338.14691674741152</v>
      </c>
      <c r="U117">
        <v>-331.86675217462101</v>
      </c>
      <c r="V117">
        <v>-319.71016180599736</v>
      </c>
      <c r="W117">
        <v>-303.38298609844657</v>
      </c>
      <c r="X117">
        <v>-276.40244421200913</v>
      </c>
      <c r="Y117">
        <v>-238.69655809001932</v>
      </c>
      <c r="Z117">
        <v>-213.24534158285675</v>
      </c>
      <c r="AA117">
        <v>-177.14615976730209</v>
      </c>
      <c r="AB117">
        <v>-148.76459339107083</v>
      </c>
      <c r="AC117">
        <v>-113.88727283854296</v>
      </c>
      <c r="AD117">
        <v>-59.319519503137492</v>
      </c>
      <c r="AE117">
        <v>-54.693096593099803</v>
      </c>
      <c r="AF117">
        <v>-338.14526616758928</v>
      </c>
      <c r="AG117">
        <v>-331.86503708852246</v>
      </c>
      <c r="AH117">
        <v>-319.70837951577158</v>
      </c>
      <c r="AI117">
        <v>-303.38124736977221</v>
      </c>
      <c r="AJ117">
        <v>-276.4011817187814</v>
      </c>
      <c r="AK117">
        <v>-238.72847818116807</v>
      </c>
      <c r="AL117">
        <v>-213.10317783482614</v>
      </c>
      <c r="AM117">
        <v>-177.10381901758686</v>
      </c>
      <c r="AN117">
        <v>-148.59529757657276</v>
      </c>
      <c r="AO117">
        <v>-113.26416231528472</v>
      </c>
      <c r="AP117">
        <v>-56.421020257816231</v>
      </c>
      <c r="AQ117">
        <v>-52.038851326217312</v>
      </c>
      <c r="AR117">
        <v>-240.51141416690098</v>
      </c>
      <c r="AS117">
        <v>-244.2521773315695</v>
      </c>
      <c r="AT117">
        <v>-250.72021735249081</v>
      </c>
      <c r="AU117">
        <v>-257.57244630809657</v>
      </c>
      <c r="AV117">
        <v>-263.10376897522042</v>
      </c>
      <c r="AW117">
        <v>-253.82721133556996</v>
      </c>
      <c r="AX117">
        <v>-231.83020247131418</v>
      </c>
      <c r="AY117">
        <v>-185.04153981374893</v>
      </c>
      <c r="AZ117">
        <v>-152.74272088367769</v>
      </c>
      <c r="BA117">
        <v>-130.81640927615905</v>
      </c>
      <c r="BB117">
        <v>-128.79812724546156</v>
      </c>
      <c r="BC117">
        <v>-127.92270976351612</v>
      </c>
      <c r="BD117">
        <v>610.62423267646557</v>
      </c>
      <c r="BE117">
        <v>610.62423267646557</v>
      </c>
      <c r="BF117">
        <v>610.62423267646557</v>
      </c>
      <c r="BG117">
        <v>610.62423267646557</v>
      </c>
      <c r="BH117">
        <v>470.18065916087846</v>
      </c>
      <c r="BI117">
        <v>470.18065916087846</v>
      </c>
      <c r="BJ117" t="s">
        <v>65</v>
      </c>
      <c r="BK117" t="s">
        <v>65</v>
      </c>
      <c r="BL117">
        <v>30.560110719406808</v>
      </c>
      <c r="BM117">
        <v>200</v>
      </c>
    </row>
    <row r="118" spans="1:65" x14ac:dyDescent="0.25">
      <c r="A118">
        <v>356</v>
      </c>
      <c r="B118">
        <v>-243.61357327831644</v>
      </c>
      <c r="C118">
        <v>-246.09688867157521</v>
      </c>
      <c r="D118">
        <v>-248.26687286180788</v>
      </c>
      <c r="E118">
        <v>-250.05551218321202</v>
      </c>
      <c r="F118">
        <v>-251.48625312977825</v>
      </c>
      <c r="G118">
        <v>-252.58137965110657</v>
      </c>
      <c r="H118">
        <v>-253.36206612462291</v>
      </c>
      <c r="I118">
        <v>-252.50120963240136</v>
      </c>
      <c r="J118">
        <v>-244.80245044360763</v>
      </c>
      <c r="K118">
        <v>-232.68030856248075</v>
      </c>
      <c r="L118">
        <v>-202.53483639888793</v>
      </c>
      <c r="M118">
        <v>-171.64702103385824</v>
      </c>
      <c r="N118">
        <v>-144.29303657687583</v>
      </c>
      <c r="O118">
        <v>-104.43873278961128</v>
      </c>
      <c r="P118">
        <v>-74.615594787843861</v>
      </c>
      <c r="Q118">
        <v>-59.938318824598049</v>
      </c>
      <c r="R118">
        <v>-54.500257696396964</v>
      </c>
      <c r="S118">
        <v>-42.61404572601969</v>
      </c>
      <c r="T118">
        <v>-215.99161209740112</v>
      </c>
      <c r="U118">
        <v>-220.34049078706167</v>
      </c>
      <c r="V118">
        <v>-228.13751438904214</v>
      </c>
      <c r="W118">
        <v>-237.10338234135736</v>
      </c>
      <c r="X118">
        <v>-246.97562408776199</v>
      </c>
      <c r="Y118">
        <v>-245.06229381306034</v>
      </c>
      <c r="Z118">
        <v>-227.64472998166738</v>
      </c>
      <c r="AA118">
        <v>-179.70276930082272</v>
      </c>
      <c r="AB118">
        <v>-137.59145308927947</v>
      </c>
      <c r="AC118">
        <v>-95.795880537349547</v>
      </c>
      <c r="AD118">
        <v>-50.418986774542553</v>
      </c>
      <c r="AE118">
        <v>-40.428267076430615</v>
      </c>
      <c r="AF118">
        <v>-200.33980428527911</v>
      </c>
      <c r="AG118">
        <v>-205.99850007511643</v>
      </c>
      <c r="AH118">
        <v>-216.26188287810845</v>
      </c>
      <c r="AI118">
        <v>-228.37232793790193</v>
      </c>
      <c r="AJ118">
        <v>-242.88712057380437</v>
      </c>
      <c r="AK118">
        <v>-245.78411092319422</v>
      </c>
      <c r="AL118">
        <v>-229.53899528692548</v>
      </c>
      <c r="AM118">
        <v>-180.7399255825986</v>
      </c>
      <c r="AN118">
        <v>-136.97623402459485</v>
      </c>
      <c r="AO118">
        <v>-93.911153965199404</v>
      </c>
      <c r="AP118">
        <v>-47.951422597072721</v>
      </c>
      <c r="AQ118">
        <v>-36.252712256945387</v>
      </c>
      <c r="AR118">
        <v>-238.65996992575936</v>
      </c>
      <c r="AS118">
        <v>-242.59601381678257</v>
      </c>
      <c r="AT118">
        <v>-249.36517628205965</v>
      </c>
      <c r="AU118">
        <v>-256.43610593730602</v>
      </c>
      <c r="AV118">
        <v>-261.72336351033238</v>
      </c>
      <c r="AW118">
        <v>-250.16758477497737</v>
      </c>
      <c r="AX118">
        <v>-224.7282614572506</v>
      </c>
      <c r="AY118">
        <v>-170.7142739256216</v>
      </c>
      <c r="AZ118">
        <v>-132.64026520288633</v>
      </c>
      <c r="BA118">
        <v>-105.19226054204945</v>
      </c>
      <c r="BB118">
        <v>-98.375136672341071</v>
      </c>
      <c r="BC118">
        <v>-99.272107439511913</v>
      </c>
      <c r="BD118">
        <v>682.89653596555422</v>
      </c>
      <c r="BE118">
        <v>682.89653596555422</v>
      </c>
      <c r="BF118">
        <v>682.89653596555422</v>
      </c>
      <c r="BG118">
        <v>682.89653596555422</v>
      </c>
      <c r="BH118">
        <v>525.83033269347675</v>
      </c>
      <c r="BI118">
        <v>525.83033269347675</v>
      </c>
      <c r="BJ118" t="s">
        <v>65</v>
      </c>
      <c r="BK118" t="s">
        <v>65</v>
      </c>
      <c r="BL118">
        <v>33.302704412172488</v>
      </c>
      <c r="BM118">
        <v>200</v>
      </c>
    </row>
    <row r="119" spans="1:65" x14ac:dyDescent="0.25">
      <c r="A119">
        <v>357</v>
      </c>
      <c r="B119">
        <v>-250.63960045790446</v>
      </c>
      <c r="C119">
        <v>-250.35953862120451</v>
      </c>
      <c r="D119">
        <v>-249.87996519931852</v>
      </c>
      <c r="E119">
        <v>-249.2202518463933</v>
      </c>
      <c r="F119">
        <v>-248.3928161586077</v>
      </c>
      <c r="G119">
        <v>-247.40944069022095</v>
      </c>
      <c r="H119">
        <v>-246.28130224508686</v>
      </c>
      <c r="I119">
        <v>-237.02882737457077</v>
      </c>
      <c r="J119">
        <v>-225.05479189287331</v>
      </c>
      <c r="K119">
        <v>-211.41093426690347</v>
      </c>
      <c r="L119">
        <v>-183.01765036512833</v>
      </c>
      <c r="M119">
        <v>-156.58830715175324</v>
      </c>
      <c r="N119">
        <v>-133.9924635891289</v>
      </c>
      <c r="O119">
        <v>-101.17409595559758</v>
      </c>
      <c r="P119">
        <v>-75.170562769178929</v>
      </c>
      <c r="Q119">
        <v>-59.756580672319856</v>
      </c>
      <c r="R119">
        <v>-53.698729673992212</v>
      </c>
      <c r="S119">
        <v>-44.915443958725085</v>
      </c>
      <c r="T119">
        <v>-233.48181205425593</v>
      </c>
      <c r="U119">
        <v>-235.5608926580089</v>
      </c>
      <c r="V119">
        <v>-239.1708993245166</v>
      </c>
      <c r="W119">
        <v>-243.00878736469235</v>
      </c>
      <c r="X119">
        <v>-246.00077433024728</v>
      </c>
      <c r="Y119">
        <v>-239.37419819982611</v>
      </c>
      <c r="Z119">
        <v>-223.49714670695499</v>
      </c>
      <c r="AA119">
        <v>-183.47053116290343</v>
      </c>
      <c r="AB119">
        <v>-147.43505171582021</v>
      </c>
      <c r="AC119">
        <v>-108.86502228902535</v>
      </c>
      <c r="AD119">
        <v>-60.910623451676457</v>
      </c>
      <c r="AE119">
        <v>-51.716926785996471</v>
      </c>
      <c r="AF119">
        <v>-233.47714281412524</v>
      </c>
      <c r="AG119">
        <v>-235.55632097991017</v>
      </c>
      <c r="AH119">
        <v>-239.16653164495096</v>
      </c>
      <c r="AI119">
        <v>-243.0047282823588</v>
      </c>
      <c r="AJ119">
        <v>-245.99732647992286</v>
      </c>
      <c r="AK119">
        <v>-239.44832061470419</v>
      </c>
      <c r="AL119">
        <v>-223.41087283425708</v>
      </c>
      <c r="AM119">
        <v>-183.45239069232954</v>
      </c>
      <c r="AN119">
        <v>-147.18118340221409</v>
      </c>
      <c r="AO119">
        <v>-108.0606708846767</v>
      </c>
      <c r="AP119">
        <v>-58.27030565643765</v>
      </c>
      <c r="AQ119">
        <v>-48.527624531506873</v>
      </c>
      <c r="AR119">
        <v>-257.73253198531751</v>
      </c>
      <c r="AS119">
        <v>-258.58407431255353</v>
      </c>
      <c r="AT119">
        <v>-259.60606537896359</v>
      </c>
      <c r="AU119">
        <v>-259.50284174306859</v>
      </c>
      <c r="AV119">
        <v>-254.73852537251526</v>
      </c>
      <c r="AW119">
        <v>-234.96726872872637</v>
      </c>
      <c r="AX119">
        <v>-210.12637904280345</v>
      </c>
      <c r="AY119">
        <v>-166.00470558347797</v>
      </c>
      <c r="AZ119">
        <v>-137.76854537232117</v>
      </c>
      <c r="BA119">
        <v>-118.88374621929799</v>
      </c>
      <c r="BB119">
        <v>-115.88941859433245</v>
      </c>
      <c r="BC119">
        <v>-115.46409164219187</v>
      </c>
      <c r="BD119">
        <v>686.72005722335132</v>
      </c>
      <c r="BE119">
        <v>686.72005722335132</v>
      </c>
      <c r="BF119">
        <v>686.72005722335132</v>
      </c>
      <c r="BG119">
        <v>686.72005722335132</v>
      </c>
      <c r="BH119">
        <v>528.7744440619806</v>
      </c>
      <c r="BI119">
        <v>528.7744440619806</v>
      </c>
      <c r="BJ119" t="s">
        <v>65</v>
      </c>
      <c r="BK119" t="s">
        <v>65</v>
      </c>
      <c r="BL119">
        <v>30.946318548811192</v>
      </c>
      <c r="BM119">
        <v>200</v>
      </c>
    </row>
    <row r="120" spans="1:65" x14ac:dyDescent="0.25">
      <c r="A120">
        <v>358</v>
      </c>
      <c r="B120">
        <v>-265.941427935842</v>
      </c>
      <c r="C120">
        <v>-259.62114707299958</v>
      </c>
      <c r="D120">
        <v>-253.31471269722704</v>
      </c>
      <c r="E120">
        <v>-247.23441679003977</v>
      </c>
      <c r="F120">
        <v>-241.37097952376257</v>
      </c>
      <c r="G120">
        <v>-235.71551244336834</v>
      </c>
      <c r="H120">
        <v>-230.25950192817831</v>
      </c>
      <c r="I120">
        <v>-201.27863887314609</v>
      </c>
      <c r="J120">
        <v>-178.11960111194335</v>
      </c>
      <c r="K120">
        <v>-159.00951369794947</v>
      </c>
      <c r="L120">
        <v>-130.01463094737542</v>
      </c>
      <c r="M120">
        <v>-109.36351336077898</v>
      </c>
      <c r="N120">
        <v>-94.021589283470391</v>
      </c>
      <c r="O120">
        <v>-72.740168008295498</v>
      </c>
      <c r="P120">
        <v>-53.286508921136303</v>
      </c>
      <c r="Q120">
        <v>-36.679298547283715</v>
      </c>
      <c r="R120">
        <v>-29.794430225098118</v>
      </c>
      <c r="S120">
        <v>-27.23948083650507</v>
      </c>
      <c r="T120">
        <v>-288.90615107628588</v>
      </c>
      <c r="U120">
        <v>-280.86610411706044</v>
      </c>
      <c r="V120">
        <v>-265.39519231801302</v>
      </c>
      <c r="W120">
        <v>-244.85172592853223</v>
      </c>
      <c r="X120">
        <v>-211.74118606376402</v>
      </c>
      <c r="Y120">
        <v>-168.65188554148889</v>
      </c>
      <c r="Z120">
        <v>-143.22919314935712</v>
      </c>
      <c r="AA120">
        <v>-114.40002747119541</v>
      </c>
      <c r="AB120">
        <v>-95.297231879293292</v>
      </c>
      <c r="AC120">
        <v>-71.721430569232083</v>
      </c>
      <c r="AD120">
        <v>-30.572635319135038</v>
      </c>
      <c r="AE120">
        <v>-25.367057613074966</v>
      </c>
      <c r="AF120">
        <v>-288.90120282384464</v>
      </c>
      <c r="AG120">
        <v>-280.86151986811512</v>
      </c>
      <c r="AH120">
        <v>-265.3912955580663</v>
      </c>
      <c r="AI120">
        <v>-244.84871070020813</v>
      </c>
      <c r="AJ120">
        <v>-211.73948847624573</v>
      </c>
      <c r="AK120">
        <v>-168.65305901956745</v>
      </c>
      <c r="AL120">
        <v>-143.09113376551969</v>
      </c>
      <c r="AM120">
        <v>-114.30056836710071</v>
      </c>
      <c r="AN120">
        <v>-95.106465607631804</v>
      </c>
      <c r="AO120">
        <v>-71.20212202749228</v>
      </c>
      <c r="AP120">
        <v>-28.125354328649571</v>
      </c>
      <c r="AQ120">
        <v>-22.697260605388582</v>
      </c>
      <c r="AR120">
        <v>-257.74942158246915</v>
      </c>
      <c r="AS120">
        <v>-254.30271647380079</v>
      </c>
      <c r="AT120">
        <v>-247.24578452876719</v>
      </c>
      <c r="AU120">
        <v>-236.88216698876346</v>
      </c>
      <c r="AV120">
        <v>-217.13036242105272</v>
      </c>
      <c r="AW120">
        <v>-182.87979120776399</v>
      </c>
      <c r="AX120">
        <v>-155.19313162463405</v>
      </c>
      <c r="AY120">
        <v>-117.81355578834797</v>
      </c>
      <c r="AZ120">
        <v>-97.969114775104529</v>
      </c>
      <c r="BA120">
        <v>-86.107155474998976</v>
      </c>
      <c r="BB120">
        <v>-84.193366818170773</v>
      </c>
      <c r="BC120">
        <v>-83.368299701988946</v>
      </c>
      <c r="BD120">
        <v>790.76749070621997</v>
      </c>
      <c r="BE120">
        <v>790.76749070621997</v>
      </c>
      <c r="BF120">
        <v>790.76749070621997</v>
      </c>
      <c r="BG120">
        <v>790.76749070621997</v>
      </c>
      <c r="BH120">
        <v>608.89096784378944</v>
      </c>
      <c r="BI120">
        <v>608.89096784378944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17158550868</v>
      </c>
      <c r="C121">
        <v>-223.15834848328504</v>
      </c>
      <c r="D121">
        <v>-212.00029301845572</v>
      </c>
      <c r="E121">
        <v>-201.33931886528217</v>
      </c>
      <c r="F121">
        <v>-191.15382438257569</v>
      </c>
      <c r="G121">
        <v>-181.42312684980055</v>
      </c>
      <c r="H121">
        <v>-172.12742374005279</v>
      </c>
      <c r="I121">
        <v>-124.48102259869296</v>
      </c>
      <c r="J121">
        <v>-89.131847760786641</v>
      </c>
      <c r="K121">
        <v>-62.267813153349536</v>
      </c>
      <c r="L121">
        <v>-26.938400655802109</v>
      </c>
      <c r="M121">
        <v>-7.0836495352418618</v>
      </c>
      <c r="N121">
        <v>4.091476022344553</v>
      </c>
      <c r="O121">
        <v>14.282552619747021</v>
      </c>
      <c r="P121">
        <v>19.83421314180271</v>
      </c>
      <c r="Q121">
        <v>24.930614700144417</v>
      </c>
      <c r="R121">
        <v>28.315362222302575</v>
      </c>
      <c r="S121">
        <v>31.265192003329805</v>
      </c>
      <c r="T121">
        <v>-206.81223639499106</v>
      </c>
      <c r="U121">
        <v>-195.14251318132972</v>
      </c>
      <c r="V121">
        <v>-172.83779588446819</v>
      </c>
      <c r="W121">
        <v>-143.59961612184651</v>
      </c>
      <c r="X121">
        <v>-97.81098475713182</v>
      </c>
      <c r="Y121">
        <v>-43.370606073777559</v>
      </c>
      <c r="Z121">
        <v>-17.118780822081568</v>
      </c>
      <c r="AA121">
        <v>1.2365591149435251E-2</v>
      </c>
      <c r="AB121">
        <v>3.9741349313909131</v>
      </c>
      <c r="AC121">
        <v>9.3390668922103952</v>
      </c>
      <c r="AD121">
        <v>27.345593032367734</v>
      </c>
      <c r="AE121">
        <v>29.471809541084109</v>
      </c>
      <c r="AF121">
        <v>-191.16344141760857</v>
      </c>
      <c r="AG121">
        <v>-180.80148878339941</v>
      </c>
      <c r="AH121">
        <v>-160.95941223260039</v>
      </c>
      <c r="AI121">
        <v>-134.8613912925893</v>
      </c>
      <c r="AJ121">
        <v>-93.709821854093576</v>
      </c>
      <c r="AK121">
        <v>-43.870000953905134</v>
      </c>
      <c r="AL121">
        <v>-18.873205808009814</v>
      </c>
      <c r="AM121">
        <v>-0.88107493944195037</v>
      </c>
      <c r="AN121">
        <v>4.3981948537426261</v>
      </c>
      <c r="AO121">
        <v>10.53958319114888</v>
      </c>
      <c r="AP121">
        <v>28.75594073521226</v>
      </c>
      <c r="AQ121">
        <v>32.126783311682004</v>
      </c>
      <c r="AR121">
        <v>-241.60398102515867</v>
      </c>
      <c r="AS121">
        <v>-229.82728369651738</v>
      </c>
      <c r="AT121">
        <v>-207.04623344160896</v>
      </c>
      <c r="AU121">
        <v>-176.55074581230531</v>
      </c>
      <c r="AV121">
        <v>-126.86364120606936</v>
      </c>
      <c r="AW121">
        <v>-62.307614430944753</v>
      </c>
      <c r="AX121">
        <v>-26.377624797826773</v>
      </c>
      <c r="AY121">
        <v>2.7118289956672843</v>
      </c>
      <c r="AZ121">
        <v>9.0991085081730532</v>
      </c>
      <c r="BA121">
        <v>8.6881315365510545</v>
      </c>
      <c r="BB121">
        <v>7.2596640495086602</v>
      </c>
      <c r="BC121">
        <v>9.6052644246560899</v>
      </c>
      <c r="BD121">
        <v>963.21070234113699</v>
      </c>
      <c r="BE121">
        <v>963.21070234113699</v>
      </c>
      <c r="BF121">
        <v>963.21070234113699</v>
      </c>
      <c r="BG121">
        <v>963.21070234113699</v>
      </c>
      <c r="BH121">
        <v>741.67224080267556</v>
      </c>
      <c r="BI121">
        <v>741.67224080267556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24625004782</v>
      </c>
      <c r="C122">
        <v>-190.57553353169195</v>
      </c>
      <c r="D122">
        <v>-180.69619518346227</v>
      </c>
      <c r="E122">
        <v>-171.21708134863241</v>
      </c>
      <c r="F122">
        <v>-162.122597703742</v>
      </c>
      <c r="G122">
        <v>-153.39775931977704</v>
      </c>
      <c r="H122">
        <v>-145.02816641892096</v>
      </c>
      <c r="I122">
        <v>-101.53243763092853</v>
      </c>
      <c r="J122">
        <v>-68.529183460926021</v>
      </c>
      <c r="K122">
        <v>-42.902727733074641</v>
      </c>
      <c r="L122">
        <v>-8.4272692094693173</v>
      </c>
      <c r="M122">
        <v>11.11375696461206</v>
      </c>
      <c r="N122">
        <v>21.631872958019148</v>
      </c>
      <c r="O122">
        <v>28.842519793514931</v>
      </c>
      <c r="P122">
        <v>27.77404191420127</v>
      </c>
      <c r="Q122">
        <v>24.438850298193273</v>
      </c>
      <c r="R122">
        <v>25.501068836298671</v>
      </c>
      <c r="S122">
        <v>33.07340477233307</v>
      </c>
      <c r="T122">
        <v>-172.89531567577998</v>
      </c>
      <c r="U122">
        <v>-164.40912969283505</v>
      </c>
      <c r="V122">
        <v>-148.09741663647483</v>
      </c>
      <c r="W122">
        <v>-126.50079001687749</v>
      </c>
      <c r="X122">
        <v>-92.021402425610106</v>
      </c>
      <c r="Y122">
        <v>-49.162124590569064</v>
      </c>
      <c r="Z122">
        <v>-26.783859711614898</v>
      </c>
      <c r="AA122">
        <v>-9.9424385958046813</v>
      </c>
      <c r="AB122">
        <v>-5.7702895922549793</v>
      </c>
      <c r="AC122">
        <v>-3.1100662856497348</v>
      </c>
      <c r="AD122">
        <v>4.6161741917009893</v>
      </c>
      <c r="AE122">
        <v>6.0518160526033817</v>
      </c>
      <c r="AF122">
        <v>-157.24653988635751</v>
      </c>
      <c r="AG122">
        <v>-150.07004503276244</v>
      </c>
      <c r="AH122">
        <v>-136.22444268088771</v>
      </c>
      <c r="AI122">
        <v>-117.77204976335008</v>
      </c>
      <c r="AJ122">
        <v>-87.934623360220627</v>
      </c>
      <c r="AK122">
        <v>-49.698176509216232</v>
      </c>
      <c r="AL122">
        <v>-28.578463553034261</v>
      </c>
      <c r="AM122">
        <v>-10.875414100144711</v>
      </c>
      <c r="AN122">
        <v>-5.3883895426808799</v>
      </c>
      <c r="AO122">
        <v>-2.0614815450678559</v>
      </c>
      <c r="AP122">
        <v>4.989053448213113</v>
      </c>
      <c r="AQ122">
        <v>7.4955793197210161</v>
      </c>
      <c r="AR122">
        <v>-228.05549967365175</v>
      </c>
      <c r="AS122">
        <v>-215.75570886936131</v>
      </c>
      <c r="AT122">
        <v>-192.12477268594282</v>
      </c>
      <c r="AU122">
        <v>-160.87203304376814</v>
      </c>
      <c r="AV122">
        <v>-111.13497197476417</v>
      </c>
      <c r="AW122">
        <v>-50.035591858854609</v>
      </c>
      <c r="AX122">
        <v>-19.393654694734238</v>
      </c>
      <c r="AY122">
        <v>-0.22963163475428483</v>
      </c>
      <c r="AZ122">
        <v>-0.20451538986054896</v>
      </c>
      <c r="BA122">
        <v>-4.5738318093738881</v>
      </c>
      <c r="BB122">
        <v>-5.8124279466783415</v>
      </c>
      <c r="BC122">
        <v>-4.437678702203657</v>
      </c>
      <c r="BD122">
        <v>963.21070234113699</v>
      </c>
      <c r="BE122">
        <v>963.21070234113699</v>
      </c>
      <c r="BF122">
        <v>963.21070234113699</v>
      </c>
      <c r="BG122">
        <v>963.21070234113699</v>
      </c>
      <c r="BH122">
        <v>741.67224080267556</v>
      </c>
      <c r="BI122">
        <v>741.67224080267556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3039556282</v>
      </c>
      <c r="C123">
        <v>-33.539644165780231</v>
      </c>
      <c r="D123">
        <v>-26.118051639589385</v>
      </c>
      <c r="E123">
        <v>-19.111169476088083</v>
      </c>
      <c r="F123">
        <v>-12.49906203232079</v>
      </c>
      <c r="G123">
        <v>-6.2626849773667059</v>
      </c>
      <c r="H123">
        <v>-0.3838467216882302</v>
      </c>
      <c r="I123">
        <v>28.301132887153731</v>
      </c>
      <c r="J123">
        <v>47.308340304960396</v>
      </c>
      <c r="K123">
        <v>59.976820822329259</v>
      </c>
      <c r="L123">
        <v>72.442765675254165</v>
      </c>
      <c r="M123">
        <v>75.275505961901601</v>
      </c>
      <c r="N123">
        <v>73.811123329534027</v>
      </c>
      <c r="O123">
        <v>67.730616298663506</v>
      </c>
      <c r="P123">
        <v>61.727309756834309</v>
      </c>
      <c r="Q123">
        <v>61.020227767781471</v>
      </c>
      <c r="R123">
        <v>63.350666902592046</v>
      </c>
      <c r="S123">
        <v>66.485187433822986</v>
      </c>
      <c r="T123">
        <v>-31.054469913101151</v>
      </c>
      <c r="U123">
        <v>-26.128021841286472</v>
      </c>
      <c r="V123">
        <v>-16.747129075835794</v>
      </c>
      <c r="W123">
        <v>-4.5412751045919437</v>
      </c>
      <c r="X123">
        <v>14.239241784527387</v>
      </c>
      <c r="Y123">
        <v>35.203442439158685</v>
      </c>
      <c r="Z123">
        <v>43.576330833853397</v>
      </c>
      <c r="AA123">
        <v>44.154501654997752</v>
      </c>
      <c r="AB123">
        <v>39.060120836850317</v>
      </c>
      <c r="AC123">
        <v>32.657028074565758</v>
      </c>
      <c r="AD123">
        <v>25.956027507603451</v>
      </c>
      <c r="AE123">
        <v>23.033582264891038</v>
      </c>
      <c r="AF123">
        <v>-31.057436294360251</v>
      </c>
      <c r="AG123">
        <v>-26.130785502007857</v>
      </c>
      <c r="AH123">
        <v>-16.749509334430464</v>
      </c>
      <c r="AI123">
        <v>-4.5431624374691477</v>
      </c>
      <c r="AJ123">
        <v>14.238095743269314</v>
      </c>
      <c r="AK123">
        <v>35.246657202418902</v>
      </c>
      <c r="AL123">
        <v>43.619715935127246</v>
      </c>
      <c r="AM123">
        <v>44.259305572702523</v>
      </c>
      <c r="AN123">
        <v>39.15105919357682</v>
      </c>
      <c r="AO123">
        <v>32.693454415584355</v>
      </c>
      <c r="AP123">
        <v>25.903881294574507</v>
      </c>
      <c r="AQ123">
        <v>22.761078626912997</v>
      </c>
      <c r="AR123">
        <v>-101.78806433628506</v>
      </c>
      <c r="AS123">
        <v>-90.976334636270195</v>
      </c>
      <c r="AT123">
        <v>-70.515395042429972</v>
      </c>
      <c r="AU123">
        <v>-44.188164279442482</v>
      </c>
      <c r="AV123">
        <v>-4.5841050566602233</v>
      </c>
      <c r="AW123">
        <v>37.102674424198057</v>
      </c>
      <c r="AX123">
        <v>51.235596564167608</v>
      </c>
      <c r="AY123">
        <v>47.793473412622092</v>
      </c>
      <c r="AZ123">
        <v>36.482359049166895</v>
      </c>
      <c r="BA123">
        <v>26.97673813417255</v>
      </c>
      <c r="BB123">
        <v>28.597824533488776</v>
      </c>
      <c r="BC123">
        <v>27.392440985263903</v>
      </c>
      <c r="BD123">
        <v>963.21070234113699</v>
      </c>
      <c r="BE123">
        <v>963.21070234113699</v>
      </c>
      <c r="BF123">
        <v>963.21070234113699</v>
      </c>
      <c r="BG123">
        <v>963.21070234113699</v>
      </c>
      <c r="BH123">
        <v>741.67224080267556</v>
      </c>
      <c r="BI123">
        <v>741.67224080267556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70025817854</v>
      </c>
      <c r="C124">
        <v>-38.181252430172577</v>
      </c>
      <c r="D124">
        <v>-25.515642776847564</v>
      </c>
      <c r="E124">
        <v>-13.710311359651298</v>
      </c>
      <c r="F124">
        <v>-2.7199607394080143</v>
      </c>
      <c r="G124">
        <v>7.4985803908372146</v>
      </c>
      <c r="H124">
        <v>16.986451725559959</v>
      </c>
      <c r="I124">
        <v>60.639435362866287</v>
      </c>
      <c r="J124">
        <v>85.558232820321592</v>
      </c>
      <c r="K124">
        <v>98.605276259541156</v>
      </c>
      <c r="L124">
        <v>102.61442555478722</v>
      </c>
      <c r="M124">
        <v>92.522680876293833</v>
      </c>
      <c r="N124">
        <v>78.494782198190379</v>
      </c>
      <c r="O124">
        <v>54.622288981267111</v>
      </c>
      <c r="P124">
        <v>39.318432564738536</v>
      </c>
      <c r="Q124">
        <v>40.166040187807894</v>
      </c>
      <c r="R124">
        <v>42.552966059726181</v>
      </c>
      <c r="S124">
        <v>34.220573786096708</v>
      </c>
      <c r="T124">
        <v>-44.507653773809899</v>
      </c>
      <c r="U124">
        <v>-35.195559694825434</v>
      </c>
      <c r="V124">
        <v>-17.661719027996376</v>
      </c>
      <c r="W124">
        <v>4.6788768940619896</v>
      </c>
      <c r="X124">
        <v>37.533095961708796</v>
      </c>
      <c r="Y124">
        <v>69.39307257742125</v>
      </c>
      <c r="Z124">
        <v>76.724981447133516</v>
      </c>
      <c r="AA124">
        <v>63.831662716054979</v>
      </c>
      <c r="AB124">
        <v>45.599662217056732</v>
      </c>
      <c r="AC124">
        <v>27.703788566180581</v>
      </c>
      <c r="AD124">
        <v>11.355699047982531</v>
      </c>
      <c r="AE124">
        <v>0.53392433897812841</v>
      </c>
      <c r="AF124">
        <v>-44.494749300735961</v>
      </c>
      <c r="AG124">
        <v>-35.183706727179647</v>
      </c>
      <c r="AH124">
        <v>-17.651842239842232</v>
      </c>
      <c r="AI124">
        <v>4.686242900908411</v>
      </c>
      <c r="AJ124">
        <v>37.536782092483648</v>
      </c>
      <c r="AK124">
        <v>69.466467786924582</v>
      </c>
      <c r="AL124">
        <v>76.774272702859122</v>
      </c>
      <c r="AM124">
        <v>63.886894995137247</v>
      </c>
      <c r="AN124">
        <v>45.473337846139785</v>
      </c>
      <c r="AO124">
        <v>27.231976518883037</v>
      </c>
      <c r="AP124">
        <v>10.160126953043525</v>
      </c>
      <c r="AQ124">
        <v>-2.1746331771362732</v>
      </c>
      <c r="AR124">
        <v>-60.523894222001204</v>
      </c>
      <c r="AS124">
        <v>-50.191197443208779</v>
      </c>
      <c r="AT124">
        <v>-30.828238434482888</v>
      </c>
      <c r="AU124">
        <v>-6.3765799522960691</v>
      </c>
      <c r="AV124">
        <v>28.888288093629271</v>
      </c>
      <c r="AW124">
        <v>61.061077505136439</v>
      </c>
      <c r="AX124">
        <v>65.952740650050487</v>
      </c>
      <c r="AY124">
        <v>47.645538250758527</v>
      </c>
      <c r="AZ124">
        <v>26.724670782522981</v>
      </c>
      <c r="BA124">
        <v>9.9288458598709859</v>
      </c>
      <c r="BB124">
        <v>8.1576846780197911</v>
      </c>
      <c r="BC124">
        <v>7.1721027595007811</v>
      </c>
      <c r="BD124">
        <v>963.21070234113699</v>
      </c>
      <c r="BE124">
        <v>963.21070234113699</v>
      </c>
      <c r="BF124">
        <v>963.21070234113699</v>
      </c>
      <c r="BG124">
        <v>963.21070234113699</v>
      </c>
      <c r="BH124">
        <v>741.67224080267556</v>
      </c>
      <c r="BI124">
        <v>741.67224080267556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8953143232</v>
      </c>
      <c r="C125">
        <v>-23.411615625113789</v>
      </c>
      <c r="D125">
        <v>-6.9432536561989107</v>
      </c>
      <c r="E125">
        <v>8.3913297381887908</v>
      </c>
      <c r="F125">
        <v>22.652805058236485</v>
      </c>
      <c r="G125">
        <v>35.898964827527706</v>
      </c>
      <c r="H125">
        <v>48.184852337988389</v>
      </c>
      <c r="I125">
        <v>104.50041315802878</v>
      </c>
      <c r="J125">
        <v>136.28026178307545</v>
      </c>
      <c r="K125">
        <v>152.77716391968065</v>
      </c>
      <c r="L125">
        <v>157.702900572749</v>
      </c>
      <c r="M125">
        <v>145.235368341727</v>
      </c>
      <c r="N125">
        <v>128.39784191983011</v>
      </c>
      <c r="O125">
        <v>101.3072779820036</v>
      </c>
      <c r="P125">
        <v>87.027771940090602</v>
      </c>
      <c r="Q125">
        <v>91.371965169773844</v>
      </c>
      <c r="R125">
        <v>91.743639624908624</v>
      </c>
      <c r="S125">
        <v>69.673000938370933</v>
      </c>
      <c r="T125">
        <v>-33.693542706886845</v>
      </c>
      <c r="U125">
        <v>-28.510838238553909</v>
      </c>
      <c r="V125">
        <v>-18.564192778039722</v>
      </c>
      <c r="W125">
        <v>-5.4407060025272322</v>
      </c>
      <c r="X125">
        <v>15.307865762225134</v>
      </c>
      <c r="Y125">
        <v>40.02804295255423</v>
      </c>
      <c r="Z125">
        <v>51.392294961259893</v>
      </c>
      <c r="AA125">
        <v>54.829150572595772</v>
      </c>
      <c r="AB125">
        <v>49.200378899239077</v>
      </c>
      <c r="AC125">
        <v>38.662284887699755</v>
      </c>
      <c r="AD125">
        <v>15.6331332171937</v>
      </c>
      <c r="AE125">
        <v>1.2419003016549135</v>
      </c>
      <c r="AF125">
        <v>-33.695333406005069</v>
      </c>
      <c r="AG125">
        <v>-28.512771386172421</v>
      </c>
      <c r="AH125">
        <v>-18.566374147320346</v>
      </c>
      <c r="AI125">
        <v>-5.4431560232799656</v>
      </c>
      <c r="AJ125">
        <v>15.305172630009148</v>
      </c>
      <c r="AK125">
        <v>40.076274480911266</v>
      </c>
      <c r="AL125">
        <v>51.446071169092697</v>
      </c>
      <c r="AM125">
        <v>54.97659385942481</v>
      </c>
      <c r="AN125">
        <v>49.339672833169018</v>
      </c>
      <c r="AO125">
        <v>38.654019261571001</v>
      </c>
      <c r="AP125">
        <v>14.394029107219694</v>
      </c>
      <c r="AQ125">
        <v>-1.9926677673726134</v>
      </c>
      <c r="AR125">
        <v>-46.983543152655379</v>
      </c>
      <c r="AS125">
        <v>-40.216365995868543</v>
      </c>
      <c r="AT125">
        <v>-27.428543940022642</v>
      </c>
      <c r="AU125">
        <v>-11.024950624768312</v>
      </c>
      <c r="AV125">
        <v>13.455871596430926</v>
      </c>
      <c r="AW125">
        <v>38.431801168066563</v>
      </c>
      <c r="AX125">
        <v>45.642142564942048</v>
      </c>
      <c r="AY125">
        <v>39.398819255644298</v>
      </c>
      <c r="AZ125">
        <v>28.132830129857094</v>
      </c>
      <c r="BA125">
        <v>17.038916416771478</v>
      </c>
      <c r="BB125">
        <v>12.02146341454921</v>
      </c>
      <c r="BC125">
        <v>13.235835408732521</v>
      </c>
      <c r="BD125">
        <v>963.21070234113699</v>
      </c>
      <c r="BE125">
        <v>963.21070234113699</v>
      </c>
      <c r="BF125">
        <v>963.21070234113699</v>
      </c>
      <c r="BG125">
        <v>963.21070234113699</v>
      </c>
      <c r="BH125">
        <v>741.67224080267556</v>
      </c>
      <c r="BI125">
        <v>741.67224080267556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5717929775</v>
      </c>
      <c r="C126">
        <v>-124.75091794740197</v>
      </c>
      <c r="D126">
        <v>-107.81101187362658</v>
      </c>
      <c r="E126">
        <v>-91.899360090758847</v>
      </c>
      <c r="F126">
        <v>-76.962212953363007</v>
      </c>
      <c r="G126">
        <v>-62.948357344700462</v>
      </c>
      <c r="H126">
        <v>-49.809003338120718</v>
      </c>
      <c r="I126">
        <v>13.115851527636183</v>
      </c>
      <c r="J126">
        <v>53.264394114239735</v>
      </c>
      <c r="K126">
        <v>78.974289278262788</v>
      </c>
      <c r="L126">
        <v>102.95136409156885</v>
      </c>
      <c r="M126">
        <v>108.524478311975</v>
      </c>
      <c r="N126">
        <v>107.67956556811987</v>
      </c>
      <c r="O126">
        <v>105.45762215774502</v>
      </c>
      <c r="P126">
        <v>113.16957841597363</v>
      </c>
      <c r="Q126">
        <v>131.45965054514764</v>
      </c>
      <c r="R126">
        <v>136.01712138364002</v>
      </c>
      <c r="S126">
        <v>118.22071383075755</v>
      </c>
      <c r="T126">
        <v>-114.53065234284732</v>
      </c>
      <c r="U126">
        <v>-111.02400311740385</v>
      </c>
      <c r="V126">
        <v>-104.32880208268121</v>
      </c>
      <c r="W126">
        <v>-95.535230549543542</v>
      </c>
      <c r="X126">
        <v>-81.505593003629656</v>
      </c>
      <c r="Y126">
        <v>-62.820000501264651</v>
      </c>
      <c r="Z126">
        <v>-49.773543193218394</v>
      </c>
      <c r="AA126">
        <v>-27.904672449439033</v>
      </c>
      <c r="AB126">
        <v>-7.3499035316395425</v>
      </c>
      <c r="AC126">
        <v>17.794743480226067</v>
      </c>
      <c r="AD126">
        <v>31.284276071080129</v>
      </c>
      <c r="AE126">
        <v>-14.396398407634791</v>
      </c>
      <c r="AF126">
        <v>-98.88410060136313</v>
      </c>
      <c r="AG126">
        <v>-97.409521023887436</v>
      </c>
      <c r="AH126">
        <v>-94.280771115028656</v>
      </c>
      <c r="AI126">
        <v>-89.4258846335931</v>
      </c>
      <c r="AJ126">
        <v>-79.335448810965886</v>
      </c>
      <c r="AK126">
        <v>-59.21061191271334</v>
      </c>
      <c r="AL126">
        <v>-40.09064988652954</v>
      </c>
      <c r="AM126">
        <v>-8.3541735214523456</v>
      </c>
      <c r="AN126">
        <v>13.763678300920541</v>
      </c>
      <c r="AO126">
        <v>32.162145598401274</v>
      </c>
      <c r="AP126">
        <v>31.99114271682263</v>
      </c>
      <c r="AQ126">
        <v>2.0997678970836873</v>
      </c>
      <c r="AR126">
        <v>-136.74063338162023</v>
      </c>
      <c r="AS126">
        <v>-134.51687680620091</v>
      </c>
      <c r="AT126">
        <v>-129.78947053924415</v>
      </c>
      <c r="AU126">
        <v>-122.46397860426947</v>
      </c>
      <c r="AV126">
        <v>-107.44069712381513</v>
      </c>
      <c r="AW126">
        <v>-78.961416426108698</v>
      </c>
      <c r="AX126">
        <v>-54.425427917085443</v>
      </c>
      <c r="AY126">
        <v>-20.584040327498997</v>
      </c>
      <c r="AZ126">
        <v>-3.5495890506834216</v>
      </c>
      <c r="BA126">
        <v>4.2818382914455722</v>
      </c>
      <c r="BB126">
        <v>-0.53430898505117674</v>
      </c>
      <c r="BC126">
        <v>2.0728138810535701</v>
      </c>
      <c r="BD126">
        <v>963.21070234113699</v>
      </c>
      <c r="BE126">
        <v>963.21070234113699</v>
      </c>
      <c r="BF126">
        <v>963.21070234113699</v>
      </c>
      <c r="BG126">
        <v>963.21070234113699</v>
      </c>
      <c r="BH126">
        <v>741.67224080267556</v>
      </c>
      <c r="BI126">
        <v>741.67224080267556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59169827145</v>
      </c>
      <c r="C127">
        <v>-182.24464289172434</v>
      </c>
      <c r="D127">
        <v>-171.55358599093395</v>
      </c>
      <c r="E127">
        <v>-161.48610078162193</v>
      </c>
      <c r="F127">
        <v>-152.01020376227709</v>
      </c>
      <c r="G127">
        <v>-143.09540518552248</v>
      </c>
      <c r="H127">
        <v>-134.71264269283711</v>
      </c>
      <c r="I127">
        <v>-94.125750815602203</v>
      </c>
      <c r="J127">
        <v>-67.387337735584296</v>
      </c>
      <c r="K127">
        <v>-49.673715268181773</v>
      </c>
      <c r="L127">
        <v>-31.633894789574455</v>
      </c>
      <c r="M127">
        <v>-25.669873165057659</v>
      </c>
      <c r="N127">
        <v>-24.292483000905101</v>
      </c>
      <c r="O127">
        <v>-23.07366576984521</v>
      </c>
      <c r="P127">
        <v>-15.499796586400175</v>
      </c>
      <c r="Q127">
        <v>0.93049194657607304</v>
      </c>
      <c r="R127">
        <v>9.1476400480022111</v>
      </c>
      <c r="S127">
        <v>6.6626372027005916</v>
      </c>
      <c r="T127">
        <v>-187.0914745124638</v>
      </c>
      <c r="U127">
        <v>-184.02748647236697</v>
      </c>
      <c r="V127">
        <v>-178.37327514306739</v>
      </c>
      <c r="W127">
        <v>-171.41657718230371</v>
      </c>
      <c r="X127">
        <v>-161.81645984508881</v>
      </c>
      <c r="Y127">
        <v>-153.47907771103021</v>
      </c>
      <c r="Z127">
        <v>-151.2254362408905</v>
      </c>
      <c r="AA127">
        <v>-147.48334286314045</v>
      </c>
      <c r="AB127">
        <v>-138.75422008160496</v>
      </c>
      <c r="AC127">
        <v>-121.08405827139283</v>
      </c>
      <c r="AD127">
        <v>-98.801437684008235</v>
      </c>
      <c r="AE127">
        <v>-128.55574809972279</v>
      </c>
      <c r="AF127">
        <v>-176.32076193875321</v>
      </c>
      <c r="AG127">
        <v>-174.29703575941386</v>
      </c>
      <c r="AH127">
        <v>-170.60849287453948</v>
      </c>
      <c r="AI127">
        <v>-166.17890025191636</v>
      </c>
      <c r="AJ127">
        <v>-160.40415706746438</v>
      </c>
      <c r="AK127">
        <v>-156.45793646810097</v>
      </c>
      <c r="AL127">
        <v>-156.23835554309508</v>
      </c>
      <c r="AM127">
        <v>-155.03986948125473</v>
      </c>
      <c r="AN127">
        <v>-148.85199096487023</v>
      </c>
      <c r="AO127">
        <v>-135.60820158162591</v>
      </c>
      <c r="AP127">
        <v>-124.89130226217452</v>
      </c>
      <c r="AQ127">
        <v>-166.77599315001686</v>
      </c>
      <c r="AR127">
        <v>-160.20011719072517</v>
      </c>
      <c r="AS127">
        <v>-162.19481633168542</v>
      </c>
      <c r="AT127">
        <v>-165.9072424896948</v>
      </c>
      <c r="AU127">
        <v>-170.53630722920528</v>
      </c>
      <c r="AV127">
        <v>-177.03534116247275</v>
      </c>
      <c r="AW127">
        <v>-182.78799483918459</v>
      </c>
      <c r="AX127">
        <v>-183.16876066315774</v>
      </c>
      <c r="AY127">
        <v>-179.02302690381123</v>
      </c>
      <c r="AZ127">
        <v>-175.16187598566623</v>
      </c>
      <c r="BA127">
        <v>-172.96206115940009</v>
      </c>
      <c r="BB127">
        <v>-175.71006590503947</v>
      </c>
      <c r="BC127">
        <v>-177.13899644509007</v>
      </c>
      <c r="BD127">
        <v>963.21070234113699</v>
      </c>
      <c r="BE127">
        <v>963.21070234113699</v>
      </c>
      <c r="BF127">
        <v>963.21070234113699</v>
      </c>
      <c r="BG127">
        <v>963.21070234113699</v>
      </c>
      <c r="BH127">
        <v>741.67224080267556</v>
      </c>
      <c r="BI127">
        <v>741.67224080267556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465538047817</v>
      </c>
      <c r="C128">
        <v>-226.01254630064156</v>
      </c>
      <c r="D128">
        <v>-224.71962288830633</v>
      </c>
      <c r="E128">
        <v>-223.33286799108868</v>
      </c>
      <c r="F128">
        <v>-221.86084925440935</v>
      </c>
      <c r="G128">
        <v>-220.31165286762797</v>
      </c>
      <c r="H128">
        <v>-218.69290679023874</v>
      </c>
      <c r="I128">
        <v>-207.89469804128075</v>
      </c>
      <c r="J128">
        <v>-196.33665471221977</v>
      </c>
      <c r="K128">
        <v>-184.54904584283202</v>
      </c>
      <c r="L128">
        <v>-162.67674661929487</v>
      </c>
      <c r="M128">
        <v>-144.72674534639722</v>
      </c>
      <c r="N128">
        <v>-131.18723466050804</v>
      </c>
      <c r="O128">
        <v>-115.44396887523837</v>
      </c>
      <c r="P128">
        <v>-109.191520927873</v>
      </c>
      <c r="Q128">
        <v>-112.45891455945838</v>
      </c>
      <c r="R128">
        <v>-114.35748571434576</v>
      </c>
      <c r="S128">
        <v>-108.23945688407512</v>
      </c>
      <c r="T128">
        <v>-199.53872263251463</v>
      </c>
      <c r="U128">
        <v>-199.1295773774246</v>
      </c>
      <c r="V128">
        <v>-198.3565153800362</v>
      </c>
      <c r="W128">
        <v>-197.35250036897426</v>
      </c>
      <c r="X128">
        <v>-195.73881546656116</v>
      </c>
      <c r="Y128">
        <v>-193.39331660152843</v>
      </c>
      <c r="Z128">
        <v>-191.07440841782204</v>
      </c>
      <c r="AA128">
        <v>-184.46894967729074</v>
      </c>
      <c r="AB128">
        <v>-176.75930640993334</v>
      </c>
      <c r="AC128">
        <v>-166.41345910634843</v>
      </c>
      <c r="AD128">
        <v>-160.23833723710058</v>
      </c>
      <c r="AE128">
        <v>-181.84318227261755</v>
      </c>
      <c r="AF128">
        <v>-183.90430930671397</v>
      </c>
      <c r="AG128">
        <v>-183.66065987607317</v>
      </c>
      <c r="AH128">
        <v>-183.46793643456704</v>
      </c>
      <c r="AI128">
        <v>-183.83289912294123</v>
      </c>
      <c r="AJ128">
        <v>-186.17827593681338</v>
      </c>
      <c r="AK128">
        <v>-193.52334504871797</v>
      </c>
      <c r="AL128">
        <v>-199.70077533062792</v>
      </c>
      <c r="AM128">
        <v>-201.91692305888091</v>
      </c>
      <c r="AN128">
        <v>-192.51745689310934</v>
      </c>
      <c r="AO128">
        <v>-170.65315725952698</v>
      </c>
      <c r="AP128">
        <v>-139.174741682209</v>
      </c>
      <c r="AQ128">
        <v>-172.92087733683567</v>
      </c>
      <c r="AR128">
        <v>-194.16113085548679</v>
      </c>
      <c r="AS128">
        <v>-196.02613458837629</v>
      </c>
      <c r="AT128">
        <v>-199.60328568876136</v>
      </c>
      <c r="AU128">
        <v>-204.31827970124851</v>
      </c>
      <c r="AV128">
        <v>-211.76119147254792</v>
      </c>
      <c r="AW128">
        <v>-221.0395021433842</v>
      </c>
      <c r="AX128">
        <v>-225.28847656123179</v>
      </c>
      <c r="AY128">
        <v>-226.5268593680585</v>
      </c>
      <c r="AZ128">
        <v>-224.2374799384645</v>
      </c>
      <c r="BA128">
        <v>-220.18630316968137</v>
      </c>
      <c r="BB128">
        <v>-215.33469559504516</v>
      </c>
      <c r="BC128">
        <v>-219.34510416086925</v>
      </c>
      <c r="BD128">
        <v>527.91990780624769</v>
      </c>
      <c r="BE128">
        <v>527.91990780624769</v>
      </c>
      <c r="BF128">
        <v>527.91990780624769</v>
      </c>
      <c r="BG128">
        <v>527.91990780624769</v>
      </c>
      <c r="BH128">
        <v>406.49832901081072</v>
      </c>
      <c r="BI128">
        <v>406.49832901081072</v>
      </c>
      <c r="BJ128" t="s">
        <v>65</v>
      </c>
      <c r="BK128" t="s">
        <v>65</v>
      </c>
      <c r="BL128">
        <v>30.372177977910326</v>
      </c>
      <c r="BM128">
        <v>200</v>
      </c>
    </row>
    <row r="129" spans="1:65" x14ac:dyDescent="0.25">
      <c r="A129">
        <v>367</v>
      </c>
      <c r="B129">
        <v>-209.22501311258722</v>
      </c>
      <c r="C129">
        <v>-210.35552303193779</v>
      </c>
      <c r="D129">
        <v>-211.16781760866627</v>
      </c>
      <c r="E129">
        <v>-211.64144123899695</v>
      </c>
      <c r="F129">
        <v>-211.79996874659324</v>
      </c>
      <c r="G129">
        <v>-211.66574115957727</v>
      </c>
      <c r="H129">
        <v>-211.2599235042756</v>
      </c>
      <c r="I129">
        <v>-204.17210105322502</v>
      </c>
      <c r="J129">
        <v>-191.77776361449565</v>
      </c>
      <c r="K129">
        <v>-176.36137017950023</v>
      </c>
      <c r="L129">
        <v>-143.33270547301632</v>
      </c>
      <c r="M129">
        <v>-113.45515592331424</v>
      </c>
      <c r="N129">
        <v>-89.769173601598055</v>
      </c>
      <c r="O129">
        <v>-61.286969917017444</v>
      </c>
      <c r="P129">
        <v>-49.899622100814874</v>
      </c>
      <c r="Q129">
        <v>-56.523872420508951</v>
      </c>
      <c r="R129">
        <v>-60.098802395827029</v>
      </c>
      <c r="S129">
        <v>-47.707995267186746</v>
      </c>
      <c r="T129">
        <v>-188.84637850091067</v>
      </c>
      <c r="U129">
        <v>-187.52890076962368</v>
      </c>
      <c r="V129">
        <v>-185.00390793885103</v>
      </c>
      <c r="W129">
        <v>-181.65349402884138</v>
      </c>
      <c r="X129">
        <v>-176.13262647920561</v>
      </c>
      <c r="Y129">
        <v>-167.90892858707551</v>
      </c>
      <c r="Z129">
        <v>-160.75437442410117</v>
      </c>
      <c r="AA129">
        <v>-145.05296183415373</v>
      </c>
      <c r="AB129">
        <v>-128.30827327858859</v>
      </c>
      <c r="AC129">
        <v>-106.1136450382897</v>
      </c>
      <c r="AD129">
        <v>-81.546728228487495</v>
      </c>
      <c r="AE129">
        <v>-100.11780953358334</v>
      </c>
      <c r="AF129">
        <v>-167.23708197660551</v>
      </c>
      <c r="AG129">
        <v>-166.95720214791291</v>
      </c>
      <c r="AH129">
        <v>-166.55646219775034</v>
      </c>
      <c r="AI129">
        <v>-166.31564465451387</v>
      </c>
      <c r="AJ129">
        <v>-166.63500673957554</v>
      </c>
      <c r="AK129">
        <v>-168.07563057530461</v>
      </c>
      <c r="AL129">
        <v>-167.58810052625628</v>
      </c>
      <c r="AM129">
        <v>-158.09211375620893</v>
      </c>
      <c r="AN129">
        <v>-140.89339774239696</v>
      </c>
      <c r="AO129">
        <v>-113.39839381589113</v>
      </c>
      <c r="AP129">
        <v>-79.899550643679063</v>
      </c>
      <c r="AQ129">
        <v>-111.09211481111141</v>
      </c>
      <c r="AR129">
        <v>-176.22132069331801</v>
      </c>
      <c r="AS129">
        <v>-178.27033649756834</v>
      </c>
      <c r="AT129">
        <v>-181.95311711454301</v>
      </c>
      <c r="AU129">
        <v>-186.22476206312834</v>
      </c>
      <c r="AV129">
        <v>-191.14447382226319</v>
      </c>
      <c r="AW129">
        <v>-191.82702036890916</v>
      </c>
      <c r="AX129">
        <v>-186.3191596797291</v>
      </c>
      <c r="AY129">
        <v>-171.95200526222283</v>
      </c>
      <c r="AZ129">
        <v>-161.49681823722642</v>
      </c>
      <c r="BA129">
        <v>-154.65057086124514</v>
      </c>
      <c r="BB129">
        <v>-155.54840272169389</v>
      </c>
      <c r="BC129">
        <v>-155.72461651658</v>
      </c>
      <c r="BD129">
        <v>716.28207812592098</v>
      </c>
      <c r="BE129">
        <v>716.28207812592098</v>
      </c>
      <c r="BF129">
        <v>716.28207812592098</v>
      </c>
      <c r="BG129">
        <v>716.28207812592098</v>
      </c>
      <c r="BH129">
        <v>551.53720015695922</v>
      </c>
      <c r="BI129">
        <v>551.53720015695922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445931371342</v>
      </c>
      <c r="C130">
        <v>-213.29964594392521</v>
      </c>
      <c r="D130">
        <v>-213.08260687594304</v>
      </c>
      <c r="E130">
        <v>-212.62569909998496</v>
      </c>
      <c r="F130">
        <v>-211.94605630922487</v>
      </c>
      <c r="G130">
        <v>-211.05991501725043</v>
      </c>
      <c r="H130">
        <v>-209.98265651519679</v>
      </c>
      <c r="I130">
        <v>-200.26897469465462</v>
      </c>
      <c r="J130">
        <v>-187.00830068902081</v>
      </c>
      <c r="K130">
        <v>-171.74753157738607</v>
      </c>
      <c r="L130">
        <v>-140.31573315726737</v>
      </c>
      <c r="M130">
        <v>-112.06704980302989</v>
      </c>
      <c r="N130">
        <v>-89.177212725295647</v>
      </c>
      <c r="O130">
        <v>-59.481802012520539</v>
      </c>
      <c r="P130">
        <v>-42.454647441339461</v>
      </c>
      <c r="Q130">
        <v>-40.575027508424277</v>
      </c>
      <c r="R130">
        <v>-41.592172223412838</v>
      </c>
      <c r="S130">
        <v>-34.944299564550263</v>
      </c>
      <c r="T130">
        <v>-196.7551844069942</v>
      </c>
      <c r="U130">
        <v>-194.18363001448182</v>
      </c>
      <c r="V130">
        <v>-189.09761602513336</v>
      </c>
      <c r="W130">
        <v>-182.00652521923817</v>
      </c>
      <c r="X130">
        <v>-169.44824148092943</v>
      </c>
      <c r="Y130">
        <v>-149.41699597359727</v>
      </c>
      <c r="Z130">
        <v>-133.43284626697181</v>
      </c>
      <c r="AA130">
        <v>-108.0046314175586</v>
      </c>
      <c r="AB130">
        <v>-88.672103387517282</v>
      </c>
      <c r="AC130">
        <v>-68.579307347091941</v>
      </c>
      <c r="AD130">
        <v>-52.51620704427404</v>
      </c>
      <c r="AE130">
        <v>-69.334694718407107</v>
      </c>
      <c r="AF130">
        <v>-171.67868797631183</v>
      </c>
      <c r="AG130">
        <v>-170.96150444706188</v>
      </c>
      <c r="AH130">
        <v>-169.55091673419042</v>
      </c>
      <c r="AI130">
        <v>-167.57724900979778</v>
      </c>
      <c r="AJ130">
        <v>-163.91126550483716</v>
      </c>
      <c r="AK130">
        <v>-156.8242611691432</v>
      </c>
      <c r="AL130">
        <v>-148.58810441866055</v>
      </c>
      <c r="AM130">
        <v>-128.69974636094645</v>
      </c>
      <c r="AN130">
        <v>-107.4995022465999</v>
      </c>
      <c r="AO130">
        <v>-80.773913115245946</v>
      </c>
      <c r="AP130">
        <v>-56.568343308180182</v>
      </c>
      <c r="AQ130">
        <v>-88.326127704637756</v>
      </c>
      <c r="AR130">
        <v>-180.26074325257883</v>
      </c>
      <c r="AS130">
        <v>-181.73780222149765</v>
      </c>
      <c r="AT130">
        <v>-184.17978419808608</v>
      </c>
      <c r="AU130">
        <v>-186.47292370931615</v>
      </c>
      <c r="AV130">
        <v>-187.16942761642957</v>
      </c>
      <c r="AW130">
        <v>-179.26288499475356</v>
      </c>
      <c r="AX130">
        <v>-165.87997151178865</v>
      </c>
      <c r="AY130">
        <v>-139.64906024879525</v>
      </c>
      <c r="AZ130">
        <v>-122.22850492229358</v>
      </c>
      <c r="BA130">
        <v>-110.7705326361056</v>
      </c>
      <c r="BB130">
        <v>-110.60797609958709</v>
      </c>
      <c r="BC130">
        <v>-111.00630983896745</v>
      </c>
      <c r="BD130">
        <v>765.89171213582881</v>
      </c>
      <c r="BE130">
        <v>765.89171213582881</v>
      </c>
      <c r="BF130">
        <v>765.89171213582881</v>
      </c>
      <c r="BG130">
        <v>765.89171213582881</v>
      </c>
      <c r="BH130">
        <v>589.73661834458824</v>
      </c>
      <c r="BI130">
        <v>589.73661834458824</v>
      </c>
      <c r="BJ130" t="s">
        <v>65</v>
      </c>
      <c r="BK130" t="s">
        <v>65</v>
      </c>
      <c r="BL130">
        <v>33.145208672371318</v>
      </c>
      <c r="BM130">
        <v>200</v>
      </c>
    </row>
    <row r="131" spans="1:65" x14ac:dyDescent="0.25">
      <c r="A131">
        <v>369</v>
      </c>
      <c r="B131">
        <v>-174.00440799385055</v>
      </c>
      <c r="C131">
        <v>-182.2491946854839</v>
      </c>
      <c r="D131">
        <v>-190.05164610340333</v>
      </c>
      <c r="E131">
        <v>-197.15590248141604</v>
      </c>
      <c r="F131">
        <v>-203.60121855957436</v>
      </c>
      <c r="G131">
        <v>-209.42495857156709</v>
      </c>
      <c r="H131">
        <v>-214.66268131661775</v>
      </c>
      <c r="I131">
        <v>-235.56623733796224</v>
      </c>
      <c r="J131">
        <v>-242.67418177122738</v>
      </c>
      <c r="K131">
        <v>-240.52115901020971</v>
      </c>
      <c r="L131">
        <v>-220.80462939215417</v>
      </c>
      <c r="M131">
        <v>-193.36697716488391</v>
      </c>
      <c r="N131">
        <v>-166.50346325458924</v>
      </c>
      <c r="O131">
        <v>-125.71085000116861</v>
      </c>
      <c r="P131">
        <v>-96.200883790201402</v>
      </c>
      <c r="Q131">
        <v>-84.223699747194914</v>
      </c>
      <c r="R131">
        <v>-78.738881223464972</v>
      </c>
      <c r="S131">
        <v>-59.79137670806135</v>
      </c>
      <c r="T131">
        <v>-147.52239575971785</v>
      </c>
      <c r="U131">
        <v>-155.25877312335192</v>
      </c>
      <c r="V131">
        <v>-169.2050323695039</v>
      </c>
      <c r="W131">
        <v>-185.49361169829558</v>
      </c>
      <c r="X131">
        <v>-204.70296333879381</v>
      </c>
      <c r="Y131">
        <v>-208.75661266090029</v>
      </c>
      <c r="Z131">
        <v>-190.92602933373524</v>
      </c>
      <c r="AA131">
        <v>-144.29986230500387</v>
      </c>
      <c r="AB131">
        <v>-112.974399944211</v>
      </c>
      <c r="AC131">
        <v>-95.728203416688274</v>
      </c>
      <c r="AD131">
        <v>-93.751581468459818</v>
      </c>
      <c r="AE131">
        <v>-67.60503708712389</v>
      </c>
      <c r="AF131">
        <v>-165.66878462552867</v>
      </c>
      <c r="AG131">
        <v>-168.32093323285761</v>
      </c>
      <c r="AH131">
        <v>-173.21881397679374</v>
      </c>
      <c r="AI131">
        <v>-179.2096727613866</v>
      </c>
      <c r="AJ131">
        <v>-187.09227872610495</v>
      </c>
      <c r="AK131">
        <v>-191.33545647323163</v>
      </c>
      <c r="AL131">
        <v>-186.23828103454406</v>
      </c>
      <c r="AM131">
        <v>-165.22282684062785</v>
      </c>
      <c r="AN131">
        <v>-142.81654293967139</v>
      </c>
      <c r="AO131">
        <v>-117.03284767367553</v>
      </c>
      <c r="AP131">
        <v>-86.672517550389969</v>
      </c>
      <c r="AQ131">
        <v>-88.9997457046059</v>
      </c>
      <c r="AR131">
        <v>-171.23562948422415</v>
      </c>
      <c r="AS131">
        <v>-174.23458302037281</v>
      </c>
      <c r="AT131">
        <v>-179.6674821574104</v>
      </c>
      <c r="AU131">
        <v>-186.07547474552933</v>
      </c>
      <c r="AV131">
        <v>-193.82735085601405</v>
      </c>
      <c r="AW131">
        <v>-196.26371184133498</v>
      </c>
      <c r="AX131">
        <v>-189.73146234086539</v>
      </c>
      <c r="AY131">
        <v>-170.89855003040176</v>
      </c>
      <c r="AZ131">
        <v>-156.46147861039722</v>
      </c>
      <c r="BA131">
        <v>-146.15900669284534</v>
      </c>
      <c r="BB131">
        <v>-144.06414642912594</v>
      </c>
      <c r="BC131">
        <v>-141.92143366138419</v>
      </c>
      <c r="BD131">
        <v>614.57025106993194</v>
      </c>
      <c r="BE131">
        <v>614.57025106993194</v>
      </c>
      <c r="BF131">
        <v>614.57025106993194</v>
      </c>
      <c r="BG131">
        <v>614.57025106993194</v>
      </c>
      <c r="BH131">
        <v>473.21909332384757</v>
      </c>
      <c r="BI131">
        <v>473.21909332384757</v>
      </c>
      <c r="BJ131" t="s">
        <v>65</v>
      </c>
      <c r="BK131" t="s">
        <v>65</v>
      </c>
      <c r="BL131">
        <v>27.925407715470701</v>
      </c>
      <c r="BM131">
        <v>200</v>
      </c>
    </row>
    <row r="132" spans="1:65" x14ac:dyDescent="0.25">
      <c r="A132">
        <v>370</v>
      </c>
      <c r="B132">
        <v>-46.777647119431649</v>
      </c>
      <c r="C132">
        <v>-63.584923144501886</v>
      </c>
      <c r="D132">
        <v>-79.776156465259092</v>
      </c>
      <c r="E132">
        <v>-94.815425419717968</v>
      </c>
      <c r="F132">
        <v>-108.76432914359205</v>
      </c>
      <c r="G132">
        <v>-121.68155343526003</v>
      </c>
      <c r="H132">
        <v>-133.62300079497621</v>
      </c>
      <c r="I132">
        <v>-187.59045031691358</v>
      </c>
      <c r="J132">
        <v>-217.63176194744858</v>
      </c>
      <c r="K132">
        <v>-231.50664340751362</v>
      </c>
      <c r="L132">
        <v>-229.90753590446533</v>
      </c>
      <c r="M132">
        <v>-210.06971589756304</v>
      </c>
      <c r="N132">
        <v>-186.07128636280709</v>
      </c>
      <c r="O132">
        <v>-147.12348725943582</v>
      </c>
      <c r="P132">
        <v>-121.15915311509923</v>
      </c>
      <c r="Q132">
        <v>-116.46681335845045</v>
      </c>
      <c r="R132">
        <v>-113.41442072905453</v>
      </c>
      <c r="S132">
        <v>-87.312109857510748</v>
      </c>
      <c r="T132">
        <v>-19.15171225089135</v>
      </c>
      <c r="U132">
        <v>-35.711835296329191</v>
      </c>
      <c r="V132">
        <v>-66.459616338774637</v>
      </c>
      <c r="W132">
        <v>-104.61194195393986</v>
      </c>
      <c r="X132">
        <v>-157.49384069217518</v>
      </c>
      <c r="Y132">
        <v>-199.88907431561159</v>
      </c>
      <c r="Z132">
        <v>-197.78380305261044</v>
      </c>
      <c r="AA132">
        <v>-153.85627424258388</v>
      </c>
      <c r="AB132">
        <v>-115.43402341865496</v>
      </c>
      <c r="AC132">
        <v>-89.584519303587541</v>
      </c>
      <c r="AD132">
        <v>-75.855537015410491</v>
      </c>
      <c r="AE132">
        <v>-38.942056749477622</v>
      </c>
      <c r="AF132">
        <v>-39.200288116075299</v>
      </c>
      <c r="AG132">
        <v>-51.505831788411783</v>
      </c>
      <c r="AH132">
        <v>-74.416798774770456</v>
      </c>
      <c r="AI132">
        <v>-102.99434828614967</v>
      </c>
      <c r="AJ132">
        <v>-143.07945876759288</v>
      </c>
      <c r="AK132">
        <v>-176.79053564251754</v>
      </c>
      <c r="AL132">
        <v>-177.1872235843926</v>
      </c>
      <c r="AM132">
        <v>-146.84100339640187</v>
      </c>
      <c r="AN132">
        <v>-118.11044348688131</v>
      </c>
      <c r="AO132">
        <v>-97.265821740188727</v>
      </c>
      <c r="AP132">
        <v>-88.939800127058803</v>
      </c>
      <c r="AQ132">
        <v>-67.522652376549516</v>
      </c>
      <c r="AR132">
        <v>-34.415286878481247</v>
      </c>
      <c r="AS132">
        <v>-48.073987666147204</v>
      </c>
      <c r="AT132">
        <v>-73.397011750974897</v>
      </c>
      <c r="AU132">
        <v>-104.73350740395088</v>
      </c>
      <c r="AV132">
        <v>-147.92849199497465</v>
      </c>
      <c r="AW132">
        <v>-182.10919702458185</v>
      </c>
      <c r="AX132">
        <v>-179.98614185912803</v>
      </c>
      <c r="AY132">
        <v>-145.65747246825001</v>
      </c>
      <c r="AZ132">
        <v>-118.14926409418166</v>
      </c>
      <c r="BA132">
        <v>-105.45828630348072</v>
      </c>
      <c r="BB132">
        <v>-123.09063955347054</v>
      </c>
      <c r="BC132">
        <v>-105.96905675367259</v>
      </c>
      <c r="BD132">
        <v>529.0656929704212</v>
      </c>
      <c r="BE132">
        <v>529.0656929704212</v>
      </c>
      <c r="BF132">
        <v>529.0656929704212</v>
      </c>
      <c r="BG132">
        <v>529.0656929704212</v>
      </c>
      <c r="BH132">
        <v>407.38058358722435</v>
      </c>
      <c r="BI132">
        <v>407.38058358722435</v>
      </c>
      <c r="BJ132" t="s">
        <v>65</v>
      </c>
      <c r="BK132" t="s">
        <v>65</v>
      </c>
      <c r="BL132">
        <v>24.40926444315776</v>
      </c>
      <c r="BM132">
        <v>200</v>
      </c>
    </row>
    <row r="133" spans="1:65" x14ac:dyDescent="0.25">
      <c r="A133">
        <v>371</v>
      </c>
      <c r="B133">
        <v>-4.329082153020428</v>
      </c>
      <c r="C133">
        <v>-19.466293085368193</v>
      </c>
      <c r="D133">
        <v>-33.96258197269561</v>
      </c>
      <c r="E133">
        <v>-47.339914450111181</v>
      </c>
      <c r="F133">
        <v>-59.659615801476924</v>
      </c>
      <c r="G133">
        <v>-70.980083671352901</v>
      </c>
      <c r="H133">
        <v>-81.356919307199419</v>
      </c>
      <c r="I133">
        <v>-126.59349070473689</v>
      </c>
      <c r="J133">
        <v>-148.8836032248476</v>
      </c>
      <c r="K133">
        <v>-156.08765037198228</v>
      </c>
      <c r="L133">
        <v>-144.03323249699042</v>
      </c>
      <c r="M133">
        <v>-117.08089392627224</v>
      </c>
      <c r="N133">
        <v>-88.605441413200609</v>
      </c>
      <c r="O133">
        <v>-46.02771078725344</v>
      </c>
      <c r="P133">
        <v>-21.412477882351219</v>
      </c>
      <c r="Q133">
        <v>-24.668496628631882</v>
      </c>
      <c r="R133">
        <v>-31.092807008339523</v>
      </c>
      <c r="S133">
        <v>-22.105992111621163</v>
      </c>
      <c r="T133">
        <v>23.29685057620247</v>
      </c>
      <c r="U133">
        <v>8.5668801284195109</v>
      </c>
      <c r="V133">
        <v>-18.555616621089079</v>
      </c>
      <c r="W133">
        <v>-51.650166165678399</v>
      </c>
      <c r="X133">
        <v>-95.622819259701046</v>
      </c>
      <c r="Y133">
        <v>-123.96273098104739</v>
      </c>
      <c r="Z133">
        <v>-111.77895928040829</v>
      </c>
      <c r="AA133">
        <v>-55.925178312687329</v>
      </c>
      <c r="AB133">
        <v>-11.714680736003777</v>
      </c>
      <c r="AC133">
        <v>17.588602269834261</v>
      </c>
      <c r="AD133">
        <v>28.091987520057828</v>
      </c>
      <c r="AE133">
        <v>53.57247685254363</v>
      </c>
      <c r="AF133">
        <v>32.710840023115402</v>
      </c>
      <c r="AG133">
        <v>18.779344690463482</v>
      </c>
      <c r="AH133">
        <v>-6.7990810585590724</v>
      </c>
      <c r="AI133">
        <v>-37.814202315302332</v>
      </c>
      <c r="AJ133">
        <v>-78.278199547257259</v>
      </c>
      <c r="AK133">
        <v>-101.20609345377569</v>
      </c>
      <c r="AL133">
        <v>-84.309355597460865</v>
      </c>
      <c r="AM133">
        <v>-19.71507388459904</v>
      </c>
      <c r="AN133">
        <v>32.800766630516549</v>
      </c>
      <c r="AO133">
        <v>71.848955891914429</v>
      </c>
      <c r="AP133">
        <v>87.893169930847449</v>
      </c>
      <c r="AQ133">
        <v>102.05554359409071</v>
      </c>
      <c r="AR133">
        <v>28.593352292400205</v>
      </c>
      <c r="AS133">
        <v>14.461209540622132</v>
      </c>
      <c r="AT133">
        <v>-11.467190205576571</v>
      </c>
      <c r="AU133">
        <v>-42.864314114794269</v>
      </c>
      <c r="AV133">
        <v>-83.701040759789066</v>
      </c>
      <c r="AW133">
        <v>-106.52071239740334</v>
      </c>
      <c r="AX133">
        <v>-89.183093590145461</v>
      </c>
      <c r="AY133">
        <v>-24.439422847098957</v>
      </c>
      <c r="AZ133">
        <v>26.764482874195235</v>
      </c>
      <c r="BA133">
        <v>62.182357090525485</v>
      </c>
      <c r="BB133">
        <v>64.318772716476161</v>
      </c>
      <c r="BC133">
        <v>67.944870673427161</v>
      </c>
      <c r="BD133">
        <v>804.18733030957105</v>
      </c>
      <c r="BE133">
        <v>804.18733030957105</v>
      </c>
      <c r="BF133">
        <v>804.18733030957105</v>
      </c>
      <c r="BG133">
        <v>804.18733030957105</v>
      </c>
      <c r="BH133">
        <v>619.22424433836966</v>
      </c>
      <c r="BI133">
        <v>619.22424433836966</v>
      </c>
      <c r="BJ133" t="s">
        <v>65</v>
      </c>
      <c r="BK133" t="s">
        <v>65</v>
      </c>
      <c r="BL133">
        <v>31.900767078145293</v>
      </c>
      <c r="BM133">
        <v>200</v>
      </c>
    </row>
    <row r="134" spans="1:65" x14ac:dyDescent="0.25">
      <c r="A134">
        <v>372</v>
      </c>
      <c r="B134">
        <v>9.1430328403148415</v>
      </c>
      <c r="C134">
        <v>6.3825417873381722</v>
      </c>
      <c r="D134">
        <v>3.7480557921115016</v>
      </c>
      <c r="E134">
        <v>1.3275175147684641</v>
      </c>
      <c r="F134">
        <v>-0.88970358608164712</v>
      </c>
      <c r="G134">
        <v>-2.9137661454505666</v>
      </c>
      <c r="H134">
        <v>-4.7543770953717424</v>
      </c>
      <c r="I134">
        <v>-12.436940209934882</v>
      </c>
      <c r="J134">
        <v>-15.437804087576959</v>
      </c>
      <c r="K134">
        <v>-15.275131623996158</v>
      </c>
      <c r="L134">
        <v>-8.9825491003697735</v>
      </c>
      <c r="M134">
        <v>1.205732561316633</v>
      </c>
      <c r="N134">
        <v>12.392123008692565</v>
      </c>
      <c r="O134">
        <v>32.624553700480732</v>
      </c>
      <c r="P134">
        <v>53.108011775662852</v>
      </c>
      <c r="Q134">
        <v>67.924563565833836</v>
      </c>
      <c r="R134">
        <v>71.964967917374295</v>
      </c>
      <c r="S134">
        <v>71.497821469441661</v>
      </c>
      <c r="T134">
        <v>32.870875088755191</v>
      </c>
      <c r="U134">
        <v>30.602946369110359</v>
      </c>
      <c r="V134">
        <v>26.478674431818643</v>
      </c>
      <c r="W134">
        <v>21.593701204709255</v>
      </c>
      <c r="X134">
        <v>15.72629486604464</v>
      </c>
      <c r="Y134">
        <v>14.982355392111069</v>
      </c>
      <c r="Z134">
        <v>22.356215925584262</v>
      </c>
      <c r="AA134">
        <v>45.089348074001734</v>
      </c>
      <c r="AB134">
        <v>67.010675906301742</v>
      </c>
      <c r="AC134">
        <v>90.947588862740204</v>
      </c>
      <c r="AD134">
        <v>122.8735024134682</v>
      </c>
      <c r="AE134">
        <v>133.45206164844302</v>
      </c>
      <c r="AF134">
        <v>8.9182427299640263</v>
      </c>
      <c r="AG134">
        <v>7.8700386931689073</v>
      </c>
      <c r="AH134">
        <v>6.3807028170510121</v>
      </c>
      <c r="AI134">
        <v>5.6553357373454602</v>
      </c>
      <c r="AJ134">
        <v>8.4451481957482226</v>
      </c>
      <c r="AK134">
        <v>23.889762788244923</v>
      </c>
      <c r="AL134">
        <v>44.217207431484908</v>
      </c>
      <c r="AM134">
        <v>80.994227331918012</v>
      </c>
      <c r="AN134">
        <v>104.88342141150235</v>
      </c>
      <c r="AO134">
        <v>121.61844044925513</v>
      </c>
      <c r="AP134">
        <v>130.85126304294545</v>
      </c>
      <c r="AQ134">
        <v>139.73320264040203</v>
      </c>
      <c r="AR134">
        <v>15.355286054612726</v>
      </c>
      <c r="AS134">
        <v>13.36815973581998</v>
      </c>
      <c r="AT134">
        <v>10.111405710025792</v>
      </c>
      <c r="AU134">
        <v>7.1350569117229616</v>
      </c>
      <c r="AV134">
        <v>6.6159545321823474</v>
      </c>
      <c r="AW134">
        <v>18.827209874967554</v>
      </c>
      <c r="AX134">
        <v>38.371384715716466</v>
      </c>
      <c r="AY134">
        <v>76.112421213510729</v>
      </c>
      <c r="AZ134">
        <v>101.11410855971961</v>
      </c>
      <c r="BA134">
        <v>118.00110200502999</v>
      </c>
      <c r="BB134">
        <v>121.26336712234141</v>
      </c>
      <c r="BC134">
        <v>123.0723136326807</v>
      </c>
      <c r="BD134">
        <v>963.21070234113699</v>
      </c>
      <c r="BE134">
        <v>963.21070234113699</v>
      </c>
      <c r="BF134">
        <v>963.21070234113699</v>
      </c>
      <c r="BG134">
        <v>963.21070234113699</v>
      </c>
      <c r="BH134">
        <v>741.67224080267556</v>
      </c>
      <c r="BI134">
        <v>741.67224080267556</v>
      </c>
      <c r="BJ134" t="s">
        <v>65</v>
      </c>
      <c r="BK134" t="s">
        <v>65</v>
      </c>
      <c r="BL134">
        <v>33.30390893917032</v>
      </c>
      <c r="BM134">
        <v>200</v>
      </c>
    </row>
    <row r="135" spans="1:65" x14ac:dyDescent="0.25">
      <c r="A135">
        <v>373</v>
      </c>
      <c r="B135">
        <v>-5.6977977451203028</v>
      </c>
      <c r="C135">
        <v>-8.386000128620605</v>
      </c>
      <c r="D135">
        <v>-11.021349426803342</v>
      </c>
      <c r="E135">
        <v>-13.514658087046341</v>
      </c>
      <c r="F135">
        <v>-15.871733435234431</v>
      </c>
      <c r="G135">
        <v>-18.098154339331735</v>
      </c>
      <c r="H135">
        <v>-20.199280263584058</v>
      </c>
      <c r="I135">
        <v>-30.449444092755378</v>
      </c>
      <c r="J135">
        <v>-37.179801629444313</v>
      </c>
      <c r="K135">
        <v>-41.403639341998918</v>
      </c>
      <c r="L135">
        <v>-44.385549774689366</v>
      </c>
      <c r="M135">
        <v>-42.761573918194408</v>
      </c>
      <c r="N135">
        <v>-38.666365981751824</v>
      </c>
      <c r="O135">
        <v>-27.791424267649273</v>
      </c>
      <c r="P135">
        <v>-12.309541027064054</v>
      </c>
      <c r="Q135">
        <v>4.477616275604321</v>
      </c>
      <c r="R135">
        <v>13.010339756650835</v>
      </c>
      <c r="S135">
        <v>19.620353135432062</v>
      </c>
      <c r="T135">
        <v>21.928086075177767</v>
      </c>
      <c r="U135">
        <v>19.038939033118872</v>
      </c>
      <c r="V135">
        <v>13.577800392137046</v>
      </c>
      <c r="W135">
        <v>6.5798188233490844</v>
      </c>
      <c r="X135">
        <v>-3.7732476712712404</v>
      </c>
      <c r="Y135">
        <v>-13.641601708422948</v>
      </c>
      <c r="Z135">
        <v>-14.929708160554556</v>
      </c>
      <c r="AA135">
        <v>-6.1766709603465477</v>
      </c>
      <c r="AB135">
        <v>6.2293012465516888</v>
      </c>
      <c r="AC135">
        <v>21.862279612161196</v>
      </c>
      <c r="AD135">
        <v>44.361113357312895</v>
      </c>
      <c r="AE135">
        <v>50.451975411337223</v>
      </c>
      <c r="AF135">
        <v>16.473942182809036</v>
      </c>
      <c r="AG135">
        <v>14.338160605284061</v>
      </c>
      <c r="AH135">
        <v>10.513510895778163</v>
      </c>
      <c r="AI135">
        <v>6.1223394413419809</v>
      </c>
      <c r="AJ135">
        <v>1.283627613628338</v>
      </c>
      <c r="AK135">
        <v>2.1174904107180978</v>
      </c>
      <c r="AL135">
        <v>9.9832137867644768</v>
      </c>
      <c r="AM135">
        <v>30.383216910469109</v>
      </c>
      <c r="AN135">
        <v>47.112666941892812</v>
      </c>
      <c r="AO135">
        <v>62.032862124039788</v>
      </c>
      <c r="AP135">
        <v>74.846636478421573</v>
      </c>
      <c r="AQ135">
        <v>78.990941925485487</v>
      </c>
      <c r="AR135">
        <v>18.707657096599871</v>
      </c>
      <c r="AS135">
        <v>16.506596494125226</v>
      </c>
      <c r="AT135">
        <v>12.496039750357832</v>
      </c>
      <c r="AU135">
        <v>7.7217000836115464</v>
      </c>
      <c r="AV135">
        <v>1.8749758980981386</v>
      </c>
      <c r="AW135">
        <v>0.48107020145751744</v>
      </c>
      <c r="AX135">
        <v>6.5308316905193093</v>
      </c>
      <c r="AY135">
        <v>25.534875081723445</v>
      </c>
      <c r="AZ135">
        <v>43.167878966898293</v>
      </c>
      <c r="BA135">
        <v>60.880464003643802</v>
      </c>
      <c r="BB135">
        <v>76.287609369367701</v>
      </c>
      <c r="BC135">
        <v>73.747560223946863</v>
      </c>
      <c r="BD135">
        <v>963.21070234113699</v>
      </c>
      <c r="BE135">
        <v>963.21070234113699</v>
      </c>
      <c r="BF135">
        <v>963.21070234113699</v>
      </c>
      <c r="BG135">
        <v>963.21070234113699</v>
      </c>
      <c r="BH135">
        <v>741.67224080267556</v>
      </c>
      <c r="BI135">
        <v>741.67224080267556</v>
      </c>
      <c r="BJ135" t="s">
        <v>65</v>
      </c>
      <c r="BK135" t="s">
        <v>65</v>
      </c>
      <c r="BL135">
        <v>32.438948983538182</v>
      </c>
      <c r="BM135">
        <v>200</v>
      </c>
    </row>
    <row r="136" spans="1:65" x14ac:dyDescent="0.25">
      <c r="A136">
        <v>374</v>
      </c>
      <c r="B136">
        <v>-12.47964324119201</v>
      </c>
      <c r="C136">
        <v>-15.98644343707878</v>
      </c>
      <c r="D136">
        <v>-19.352507919291188</v>
      </c>
      <c r="E136">
        <v>-22.466539448974949</v>
      </c>
      <c r="F136">
        <v>-25.34208939957032</v>
      </c>
      <c r="G136">
        <v>-27.992065030696192</v>
      </c>
      <c r="H136">
        <v>-30.428758330334897</v>
      </c>
      <c r="I136">
        <v>-41.187521530150065</v>
      </c>
      <c r="J136">
        <v>-46.660629283983013</v>
      </c>
      <c r="K136">
        <v>-48.678056899672526</v>
      </c>
      <c r="L136">
        <v>-46.462475112065206</v>
      </c>
      <c r="M136">
        <v>-40.425778062583021</v>
      </c>
      <c r="N136">
        <v>-33.551651038684142</v>
      </c>
      <c r="O136">
        <v>-21.787738848459</v>
      </c>
      <c r="P136">
        <v>-11.099194174347613</v>
      </c>
      <c r="Q136">
        <v>-1.5984576073928976</v>
      </c>
      <c r="R136">
        <v>6.9321622203286086</v>
      </c>
      <c r="S136">
        <v>24.298314923274361</v>
      </c>
      <c r="T136">
        <v>15.146287945828272</v>
      </c>
      <c r="U136">
        <v>10.764262225446755</v>
      </c>
      <c r="V136">
        <v>2.768652964488874</v>
      </c>
      <c r="W136">
        <v>-6.8139392990814587</v>
      </c>
      <c r="X136">
        <v>-18.994170394157905</v>
      </c>
      <c r="Y136">
        <v>-25.042478181222446</v>
      </c>
      <c r="Z136">
        <v>-19.427064611806237</v>
      </c>
      <c r="AA136">
        <v>-1.2600423948477824</v>
      </c>
      <c r="AB136">
        <v>11.041308007219349</v>
      </c>
      <c r="AC136">
        <v>16.945284233675086</v>
      </c>
      <c r="AD136">
        <v>18.760884586965716</v>
      </c>
      <c r="AE136">
        <v>35.878785288787974</v>
      </c>
      <c r="AF136">
        <v>3.0740877604112926</v>
      </c>
      <c r="AG136">
        <v>2.0167295768456355</v>
      </c>
      <c r="AH136">
        <v>0.26626599879363277</v>
      </c>
      <c r="AI136">
        <v>-1.3842550265458913</v>
      </c>
      <c r="AJ136">
        <v>-1.9165798731488741</v>
      </c>
      <c r="AK136">
        <v>3.7464224685300476</v>
      </c>
      <c r="AL136">
        <v>13.123866916909948</v>
      </c>
      <c r="AM136">
        <v>31.328714139454846</v>
      </c>
      <c r="AN136">
        <v>43.459592968448227</v>
      </c>
      <c r="AO136">
        <v>52.112333677295581</v>
      </c>
      <c r="AP136">
        <v>60.507368819555168</v>
      </c>
      <c r="AQ136">
        <v>72.404381940787545</v>
      </c>
      <c r="AR136">
        <v>11.157810266076151</v>
      </c>
      <c r="AS136">
        <v>8.8809958334702674</v>
      </c>
      <c r="AT136">
        <v>4.8704224196157577</v>
      </c>
      <c r="AU136">
        <v>0.42411223879962323</v>
      </c>
      <c r="AV136">
        <v>-3.9636981238731774</v>
      </c>
      <c r="AW136">
        <v>-1.3443887372016627</v>
      </c>
      <c r="AX136">
        <v>8.0751654967233666</v>
      </c>
      <c r="AY136">
        <v>28.615524456078109</v>
      </c>
      <c r="AZ136">
        <v>42.057774969157109</v>
      </c>
      <c r="BA136">
        <v>49.708623260874276</v>
      </c>
      <c r="BB136">
        <v>48.32517599019377</v>
      </c>
      <c r="BC136">
        <v>53.342077591825507</v>
      </c>
      <c r="BD136">
        <v>963.21070234113699</v>
      </c>
      <c r="BE136">
        <v>963.21070234113699</v>
      </c>
      <c r="BF136">
        <v>963.21070234113699</v>
      </c>
      <c r="BG136">
        <v>963.21070234113699</v>
      </c>
      <c r="BH136">
        <v>741.67224080267556</v>
      </c>
      <c r="BI136">
        <v>741.67224080267556</v>
      </c>
      <c r="BJ136" t="s">
        <v>65</v>
      </c>
      <c r="BK136" t="s">
        <v>65</v>
      </c>
      <c r="BL136">
        <v>30.979550140150231</v>
      </c>
      <c r="BM136">
        <v>200</v>
      </c>
    </row>
    <row r="137" spans="1:65" x14ac:dyDescent="0.25">
      <c r="A137">
        <v>375</v>
      </c>
      <c r="B137">
        <v>-2.7699205245664689</v>
      </c>
      <c r="C137">
        <v>-7.2513149560293755</v>
      </c>
      <c r="D137">
        <v>-11.525301281770442</v>
      </c>
      <c r="E137">
        <v>-15.452184710176564</v>
      </c>
      <c r="F137">
        <v>-19.052132269769125</v>
      </c>
      <c r="G137">
        <v>-22.344310683096239</v>
      </c>
      <c r="H137">
        <v>-25.346932215606078</v>
      </c>
      <c r="I137">
        <v>-38.1922395261982</v>
      </c>
      <c r="J137">
        <v>-44.155769332049694</v>
      </c>
      <c r="K137">
        <v>-45.827317879778491</v>
      </c>
      <c r="L137">
        <v>-42.103003578683669</v>
      </c>
      <c r="M137">
        <v>-35.011788205677604</v>
      </c>
      <c r="N137">
        <v>-28.240235641582913</v>
      </c>
      <c r="O137">
        <v>-19.934147685119196</v>
      </c>
      <c r="P137">
        <v>-18.065001131183713</v>
      </c>
      <c r="Q137">
        <v>-19.690420803588975</v>
      </c>
      <c r="R137">
        <v>-13.570904796222777</v>
      </c>
      <c r="S137">
        <v>11.596446755963164</v>
      </c>
      <c r="T137">
        <v>-8.5276216554004698</v>
      </c>
      <c r="U137">
        <v>-9.9716715951218138</v>
      </c>
      <c r="V137">
        <v>-12.515626404997967</v>
      </c>
      <c r="W137">
        <v>-15.335171364431258</v>
      </c>
      <c r="X137">
        <v>-18.105017376655805</v>
      </c>
      <c r="Y137">
        <v>-16.338749254815113</v>
      </c>
      <c r="Z137">
        <v>-10.106045986307265</v>
      </c>
      <c r="AA137">
        <v>3.9291693284407985</v>
      </c>
      <c r="AB137">
        <v>13.888645207275966</v>
      </c>
      <c r="AC137">
        <v>21.236976902287221</v>
      </c>
      <c r="AD137">
        <v>28.455469616013517</v>
      </c>
      <c r="AE137">
        <v>37.484284652285346</v>
      </c>
      <c r="AF137">
        <v>21.716877651658042</v>
      </c>
      <c r="AG137">
        <v>19.158996616632646</v>
      </c>
      <c r="AH137">
        <v>14.62931478300837</v>
      </c>
      <c r="AI137">
        <v>9.5503904995660616</v>
      </c>
      <c r="AJ137">
        <v>4.3528243616672988</v>
      </c>
      <c r="AK137">
        <v>6.7464744099871714</v>
      </c>
      <c r="AL137">
        <v>17.0872171686004</v>
      </c>
      <c r="AM137">
        <v>40.949056142662172</v>
      </c>
      <c r="AN137">
        <v>57.956686125162079</v>
      </c>
      <c r="AO137">
        <v>69.758772156179589</v>
      </c>
      <c r="AP137">
        <v>72.122294281871049</v>
      </c>
      <c r="AQ137">
        <v>74.363755996355096</v>
      </c>
      <c r="AR137">
        <v>21.941444576963551</v>
      </c>
      <c r="AS137">
        <v>19.194745621981465</v>
      </c>
      <c r="AT137">
        <v>14.281515176252368</v>
      </c>
      <c r="AU137">
        <v>8.6487508147797119</v>
      </c>
      <c r="AV137">
        <v>2.438446136483821</v>
      </c>
      <c r="AW137">
        <v>3.286672467336174</v>
      </c>
      <c r="AX137">
        <v>12.694074985043491</v>
      </c>
      <c r="AY137">
        <v>36.18716538770439</v>
      </c>
      <c r="AZ137">
        <v>53.999167291599036</v>
      </c>
      <c r="BA137">
        <v>67.633677875869537</v>
      </c>
      <c r="BB137">
        <v>73.274642234310292</v>
      </c>
      <c r="BC137">
        <v>74.846877828570612</v>
      </c>
      <c r="BD137">
        <v>963.21070234113699</v>
      </c>
      <c r="BE137">
        <v>963.21070234113699</v>
      </c>
      <c r="BF137">
        <v>963.21070234113699</v>
      </c>
      <c r="BG137">
        <v>963.21070234113699</v>
      </c>
      <c r="BH137">
        <v>741.67224080267556</v>
      </c>
      <c r="BI137">
        <v>741.67224080267556</v>
      </c>
      <c r="BJ137" t="s">
        <v>65</v>
      </c>
      <c r="BK137" t="s">
        <v>65</v>
      </c>
      <c r="BL137">
        <v>30.29133120754144</v>
      </c>
      <c r="BM137">
        <v>200</v>
      </c>
    </row>
    <row r="138" spans="1:65" x14ac:dyDescent="0.25">
      <c r="A138">
        <v>376</v>
      </c>
      <c r="B138">
        <v>-6.2503370489602057</v>
      </c>
      <c r="C138">
        <v>-8.2005448995365473</v>
      </c>
      <c r="D138">
        <v>-10.086116505278742</v>
      </c>
      <c r="E138">
        <v>-11.84513226054923</v>
      </c>
      <c r="F138">
        <v>-13.484860982966932</v>
      </c>
      <c r="G138">
        <v>-15.012205486078095</v>
      </c>
      <c r="H138">
        <v>-16.433719556404462</v>
      </c>
      <c r="I138">
        <v>-23.067339506394752</v>
      </c>
      <c r="J138">
        <v>-27.120500933421056</v>
      </c>
      <c r="K138">
        <v>-29.568228293492744</v>
      </c>
      <c r="L138">
        <v>-31.646078711741673</v>
      </c>
      <c r="M138">
        <v>-32.076487201935791</v>
      </c>
      <c r="N138">
        <v>-32.127239151873361</v>
      </c>
      <c r="O138">
        <v>-32.564912715352946</v>
      </c>
      <c r="P138">
        <v>-33.502648435552658</v>
      </c>
      <c r="Q138">
        <v>-30.265621750607611</v>
      </c>
      <c r="R138">
        <v>-20.495774293882857</v>
      </c>
      <c r="S138">
        <v>4.1088608768793939</v>
      </c>
      <c r="T138">
        <v>-6.3460047590913753</v>
      </c>
      <c r="U138">
        <v>-6.1789814982442239</v>
      </c>
      <c r="V138">
        <v>-5.847902779900771</v>
      </c>
      <c r="W138">
        <v>-5.3839356111124586</v>
      </c>
      <c r="X138">
        <v>-4.5510777128533046</v>
      </c>
      <c r="Y138">
        <v>-3.1729774511116138</v>
      </c>
      <c r="Z138">
        <v>-1.983917857032516</v>
      </c>
      <c r="AA138">
        <v>0.12227320494023752</v>
      </c>
      <c r="AB138">
        <v>1.9806317024181204</v>
      </c>
      <c r="AC138">
        <v>4.2914983503940931</v>
      </c>
      <c r="AD138">
        <v>8.5160552530468703</v>
      </c>
      <c r="AE138">
        <v>10.249735486111202</v>
      </c>
      <c r="AF138">
        <v>-7.4268184121680649</v>
      </c>
      <c r="AG138">
        <v>-6.0113331999209905</v>
      </c>
      <c r="AH138">
        <v>-3.2252814503850451</v>
      </c>
      <c r="AI138">
        <v>0.62064354119310827</v>
      </c>
      <c r="AJ138">
        <v>7.2728750415747276</v>
      </c>
      <c r="AK138">
        <v>17.186270786592043</v>
      </c>
      <c r="AL138">
        <v>24.210168113660348</v>
      </c>
      <c r="AM138">
        <v>33.200117221361609</v>
      </c>
      <c r="AN138">
        <v>38.617461372490723</v>
      </c>
      <c r="AO138">
        <v>43.647400691048595</v>
      </c>
      <c r="AP138">
        <v>51.398238279869517</v>
      </c>
      <c r="AQ138">
        <v>55.566754689433466</v>
      </c>
      <c r="AR138">
        <v>-4.8078826275990689</v>
      </c>
      <c r="AS138">
        <v>-3.7649353702067652</v>
      </c>
      <c r="AT138">
        <v>-1.6805239349511336</v>
      </c>
      <c r="AU138">
        <v>1.2713350031805932</v>
      </c>
      <c r="AV138">
        <v>6.610695209677206</v>
      </c>
      <c r="AW138">
        <v>15.263822409450276</v>
      </c>
      <c r="AX138">
        <v>22.046687404679368</v>
      </c>
      <c r="AY138">
        <v>31.722995557153315</v>
      </c>
      <c r="AZ138">
        <v>38.068124007097154</v>
      </c>
      <c r="BA138">
        <v>44.055702973342036</v>
      </c>
      <c r="BB138">
        <v>52.548040282109703</v>
      </c>
      <c r="BC138">
        <v>56.648947647029367</v>
      </c>
      <c r="BD138">
        <v>901.75499438322197</v>
      </c>
      <c r="BE138">
        <v>901.75499438322197</v>
      </c>
      <c r="BF138">
        <v>901.75499438322197</v>
      </c>
      <c r="BG138">
        <v>901.75499438322197</v>
      </c>
      <c r="BH138">
        <v>694.35134567508112</v>
      </c>
      <c r="BI138">
        <v>694.35134567508112</v>
      </c>
      <c r="BJ138" t="s">
        <v>65</v>
      </c>
      <c r="BK138" t="s">
        <v>65</v>
      </c>
      <c r="BL138">
        <v>31.889491571739882</v>
      </c>
      <c r="BM138">
        <v>200</v>
      </c>
    </row>
    <row r="139" spans="1:65" x14ac:dyDescent="0.25">
      <c r="A139">
        <v>377</v>
      </c>
      <c r="B139">
        <v>-8.296363787600459</v>
      </c>
      <c r="C139">
        <v>-9.1308850250175482</v>
      </c>
      <c r="D139">
        <v>-10.049301175317771</v>
      </c>
      <c r="E139">
        <v>-11.018591076548608</v>
      </c>
      <c r="F139">
        <v>-12.033803254931572</v>
      </c>
      <c r="G139">
        <v>-13.090260542399992</v>
      </c>
      <c r="H139">
        <v>-14.183547010442748</v>
      </c>
      <c r="I139">
        <v>-21.299272666416012</v>
      </c>
      <c r="J139">
        <v>-28.724474103220821</v>
      </c>
      <c r="K139">
        <v>-36.124555526654348</v>
      </c>
      <c r="L139">
        <v>-49.468901546425442</v>
      </c>
      <c r="M139">
        <v>-59.89174331090544</v>
      </c>
      <c r="N139">
        <v>-67.090312856102798</v>
      </c>
      <c r="O139">
        <v>-72.964849972602181</v>
      </c>
      <c r="P139">
        <v>-67.739302741703085</v>
      </c>
      <c r="Q139">
        <v>-45.797848363925837</v>
      </c>
      <c r="R139">
        <v>-23.869350194795704</v>
      </c>
      <c r="S139">
        <v>6.9557952306382314</v>
      </c>
      <c r="T139">
        <v>-4.3991516086817199</v>
      </c>
      <c r="U139">
        <v>-5.7622408297890173</v>
      </c>
      <c r="V139">
        <v>-8.4353663635172023</v>
      </c>
      <c r="W139">
        <v>-12.09856394729661</v>
      </c>
      <c r="X139">
        <v>-18.327764728602798</v>
      </c>
      <c r="Y139">
        <v>-27.164231406751892</v>
      </c>
      <c r="Z139">
        <v>-32.782920182768542</v>
      </c>
      <c r="AA139">
        <v>-38.042212906813504</v>
      </c>
      <c r="AB139">
        <v>-39.103528127914508</v>
      </c>
      <c r="AC139">
        <v>-37.404564781815047</v>
      </c>
      <c r="AD139">
        <v>-26.679809788289973</v>
      </c>
      <c r="AE139">
        <v>-17.180898595773179</v>
      </c>
      <c r="AF139">
        <v>-7.2883821640850472</v>
      </c>
      <c r="AG139">
        <v>-6.5344008397308357</v>
      </c>
      <c r="AH139">
        <v>-5.3431909911017677</v>
      </c>
      <c r="AI139">
        <v>-4.3668816035199312</v>
      </c>
      <c r="AJ139">
        <v>-4.6426868556995178</v>
      </c>
      <c r="AK139">
        <v>-10.138526643959992</v>
      </c>
      <c r="AL139">
        <v>-17.621044486371382</v>
      </c>
      <c r="AM139">
        <v>-29.057368309278534</v>
      </c>
      <c r="AN139">
        <v>-32.720956520656955</v>
      </c>
      <c r="AO139">
        <v>-28.531122559191243</v>
      </c>
      <c r="AP139">
        <v>-5.3071776636393064</v>
      </c>
      <c r="AQ139">
        <v>2.8990865121078513</v>
      </c>
      <c r="AR139">
        <v>-7.0498692173800306</v>
      </c>
      <c r="AS139">
        <v>-6.3633724340650399</v>
      </c>
      <c r="AT139">
        <v>-5.2983181565972179</v>
      </c>
      <c r="AU139">
        <v>-4.4807132939094636</v>
      </c>
      <c r="AV139">
        <v>-4.9842371351092876</v>
      </c>
      <c r="AW139">
        <v>-10.689450929499273</v>
      </c>
      <c r="AX139">
        <v>-18.211389573753458</v>
      </c>
      <c r="AY139">
        <v>-29.566784892171501</v>
      </c>
      <c r="AZ139">
        <v>-33.15341260756194</v>
      </c>
      <c r="BA139">
        <v>-28.95227999438227</v>
      </c>
      <c r="BB139">
        <v>-5.8033728091923251</v>
      </c>
      <c r="BC139">
        <v>2.5910423103128744</v>
      </c>
      <c r="BD139">
        <v>869.77470851935482</v>
      </c>
      <c r="BE139">
        <v>869.77470851935482</v>
      </c>
      <c r="BF139">
        <v>869.77470851935482</v>
      </c>
      <c r="BG139">
        <v>869.77470851935482</v>
      </c>
      <c r="BH139">
        <v>669.72652555990317</v>
      </c>
      <c r="BI139">
        <v>669.72652555990317</v>
      </c>
      <c r="BJ139" t="s">
        <v>65</v>
      </c>
      <c r="BK139" t="s">
        <v>65</v>
      </c>
      <c r="BL139">
        <v>30.100711433284104</v>
      </c>
      <c r="BM139">
        <v>200</v>
      </c>
    </row>
    <row r="140" spans="1:65" x14ac:dyDescent="0.25">
      <c r="A140">
        <v>378</v>
      </c>
      <c r="B140">
        <v>-8.4505311217588499</v>
      </c>
      <c r="C140">
        <v>-8.2802764496579115</v>
      </c>
      <c r="D140">
        <v>-8.1722871166779036</v>
      </c>
      <c r="E140">
        <v>-8.1277282210173016</v>
      </c>
      <c r="F140">
        <v>-8.1410051137763979</v>
      </c>
      <c r="G140">
        <v>-8.2068415948465674</v>
      </c>
      <c r="H140">
        <v>-8.320264396078775</v>
      </c>
      <c r="I140">
        <v>-9.7561864223508898</v>
      </c>
      <c r="J140">
        <v>-11.896962722199797</v>
      </c>
      <c r="K140">
        <v>-14.214215128533075</v>
      </c>
      <c r="L140">
        <v>-18.041146898491526</v>
      </c>
      <c r="M140">
        <v>-19.791523412765812</v>
      </c>
      <c r="N140">
        <v>-19.221930292847091</v>
      </c>
      <c r="O140">
        <v>-12.531726374429217</v>
      </c>
      <c r="P140">
        <v>4.0930147447098415</v>
      </c>
      <c r="Q140">
        <v>30.007506850645711</v>
      </c>
      <c r="R140">
        <v>46.429792260301447</v>
      </c>
      <c r="S140">
        <v>61.151750287298313</v>
      </c>
      <c r="T140">
        <v>-7.0266356866936777</v>
      </c>
      <c r="U140">
        <v>-7.2800049789992913</v>
      </c>
      <c r="V140">
        <v>-7.6449951999894852</v>
      </c>
      <c r="W140">
        <v>-7.8356825821602332</v>
      </c>
      <c r="X140">
        <v>-7.1950308220689045</v>
      </c>
      <c r="Y140">
        <v>-3.4272363709254847</v>
      </c>
      <c r="Z140">
        <v>1.7759604428290583</v>
      </c>
      <c r="AA140">
        <v>11.94973702349056</v>
      </c>
      <c r="AB140">
        <v>19.454921056463458</v>
      </c>
      <c r="AC140">
        <v>25.860127730551461</v>
      </c>
      <c r="AD140">
        <v>30.505192708347728</v>
      </c>
      <c r="AE140">
        <v>30.713867969662314</v>
      </c>
      <c r="AF140">
        <v>-9.2453673246579307</v>
      </c>
      <c r="AG140">
        <v>-7.8717415328038998</v>
      </c>
      <c r="AH140">
        <v>-5.26029479574773</v>
      </c>
      <c r="AI140">
        <v>-1.861775729394624</v>
      </c>
      <c r="AJ140">
        <v>3.4338157225275583</v>
      </c>
      <c r="AK140">
        <v>9.9703045285066274</v>
      </c>
      <c r="AL140">
        <v>13.899768880910601</v>
      </c>
      <c r="AM140">
        <v>19.528714966205314</v>
      </c>
      <c r="AN140">
        <v>24.983439910407011</v>
      </c>
      <c r="AO140">
        <v>32.948114392418461</v>
      </c>
      <c r="AP140">
        <v>46.172096108264839</v>
      </c>
      <c r="AQ140">
        <v>45.359722941284844</v>
      </c>
      <c r="AR140">
        <v>-9.6575044269409798</v>
      </c>
      <c r="AS140">
        <v>-8.1688090842724908</v>
      </c>
      <c r="AT140">
        <v>-5.3432427871458188</v>
      </c>
      <c r="AU140">
        <v>-1.677651155755286</v>
      </c>
      <c r="AV140">
        <v>3.9943075334751557</v>
      </c>
      <c r="AW140">
        <v>10.857876630742044</v>
      </c>
      <c r="AX140">
        <v>14.835541936921645</v>
      </c>
      <c r="AY140">
        <v>20.341453327943348</v>
      </c>
      <c r="AZ140">
        <v>25.730279540455424</v>
      </c>
      <c r="BA140">
        <v>33.793000487338034</v>
      </c>
      <c r="BB140">
        <v>47.522407753459937</v>
      </c>
      <c r="BC140">
        <v>46.776879685125614</v>
      </c>
      <c r="BD140">
        <v>963.21070234113699</v>
      </c>
      <c r="BE140">
        <v>963.21070234113699</v>
      </c>
      <c r="BF140">
        <v>963.21070234113699</v>
      </c>
      <c r="BG140">
        <v>963.21070234113699</v>
      </c>
      <c r="BH140">
        <v>741.67224080267556</v>
      </c>
      <c r="BI140">
        <v>741.67224080267556</v>
      </c>
      <c r="BJ140" t="s">
        <v>65</v>
      </c>
      <c r="BK140" t="s">
        <v>65</v>
      </c>
      <c r="BL140">
        <v>31.960573962845949</v>
      </c>
      <c r="BM140">
        <v>200</v>
      </c>
    </row>
    <row r="141" spans="1:65" x14ac:dyDescent="0.25">
      <c r="A141">
        <v>379</v>
      </c>
      <c r="B141">
        <v>-6.0107004417858656</v>
      </c>
      <c r="C141">
        <v>-7.258940744561265</v>
      </c>
      <c r="D141">
        <v>-8.5071266443394187</v>
      </c>
      <c r="E141">
        <v>-9.7126153896424228</v>
      </c>
      <c r="F141">
        <v>-10.876520397239824</v>
      </c>
      <c r="G141">
        <v>-11.999925877290499</v>
      </c>
      <c r="H141">
        <v>-13.083887622603873</v>
      </c>
      <c r="I141">
        <v>-18.815072224116978</v>
      </c>
      <c r="J141">
        <v>-23.267062315701565</v>
      </c>
      <c r="K141">
        <v>-26.75478945891485</v>
      </c>
      <c r="L141">
        <v>-31.282035830201142</v>
      </c>
      <c r="M141">
        <v>-33.310757425428839</v>
      </c>
      <c r="N141">
        <v>-33.550973555029614</v>
      </c>
      <c r="O141">
        <v>-30.653031424996772</v>
      </c>
      <c r="P141">
        <v>-22.381280154950346</v>
      </c>
      <c r="Q141">
        <v>-7.0702364202751555</v>
      </c>
      <c r="R141">
        <v>6.0344350891294862</v>
      </c>
      <c r="S141">
        <v>24.474408039043134</v>
      </c>
      <c r="T141">
        <v>-3.2936086154086026</v>
      </c>
      <c r="U141">
        <v>-5.7730628690085686</v>
      </c>
      <c r="V141">
        <v>-10.33756036649118</v>
      </c>
      <c r="W141">
        <v>-15.901857719910344</v>
      </c>
      <c r="X141">
        <v>-23.259651705834425</v>
      </c>
      <c r="Y141">
        <v>-27.738822850471301</v>
      </c>
      <c r="Z141">
        <v>-25.192487192935221</v>
      </c>
      <c r="AA141">
        <v>-14.129603465317594</v>
      </c>
      <c r="AB141">
        <v>-4.4836759868876337</v>
      </c>
      <c r="AC141">
        <v>3.7140910164003977</v>
      </c>
      <c r="AD141">
        <v>11.968919304541844</v>
      </c>
      <c r="AE141">
        <v>19.31143819663944</v>
      </c>
      <c r="AF141">
        <v>-0.40616644683855174</v>
      </c>
      <c r="AG141">
        <v>-2.2556580908426884</v>
      </c>
      <c r="AH141">
        <v>-5.7851867158661276</v>
      </c>
      <c r="AI141">
        <v>-10.385847994021855</v>
      </c>
      <c r="AJ141">
        <v>-17.429376546448868</v>
      </c>
      <c r="AK141">
        <v>-24.860889432528761</v>
      </c>
      <c r="AL141">
        <v>-26.648339505512055</v>
      </c>
      <c r="AM141">
        <v>-21.81918137268174</v>
      </c>
      <c r="AN141">
        <v>-13.25467343573021</v>
      </c>
      <c r="AO141">
        <v>-1.1995365008257708</v>
      </c>
      <c r="AP141">
        <v>17.062557541067598</v>
      </c>
      <c r="AQ141">
        <v>19.171134272798625</v>
      </c>
      <c r="AR141">
        <v>0.2539434674968255</v>
      </c>
      <c r="AS141">
        <v>-1.7377471189227585</v>
      </c>
      <c r="AT141">
        <v>-5.5340762464465429</v>
      </c>
      <c r="AU141">
        <v>-10.472123089526955</v>
      </c>
      <c r="AV141">
        <v>-18.001836796150002</v>
      </c>
      <c r="AW141">
        <v>-25.866617659490167</v>
      </c>
      <c r="AX141">
        <v>-27.682768677398073</v>
      </c>
      <c r="AY141">
        <v>-22.450078494822556</v>
      </c>
      <c r="AZ141">
        <v>-13.410229106456534</v>
      </c>
      <c r="BA141">
        <v>-0.87563262611452253</v>
      </c>
      <c r="BB141">
        <v>17.725761772812362</v>
      </c>
      <c r="BC141">
        <v>19.724192035673187</v>
      </c>
      <c r="BD141">
        <v>963.21070234113699</v>
      </c>
      <c r="BE141">
        <v>963.21070234113699</v>
      </c>
      <c r="BF141">
        <v>963.21070234113699</v>
      </c>
      <c r="BG141">
        <v>963.21070234113699</v>
      </c>
      <c r="BH141">
        <v>741.67224080267556</v>
      </c>
      <c r="BI141">
        <v>741.67224080267556</v>
      </c>
      <c r="BJ141" t="s">
        <v>65</v>
      </c>
      <c r="BK141" t="s">
        <v>65</v>
      </c>
      <c r="BL141">
        <v>31.276723755196546</v>
      </c>
      <c r="BM141">
        <v>200</v>
      </c>
    </row>
    <row r="142" spans="1:65" x14ac:dyDescent="0.25">
      <c r="A142">
        <v>380</v>
      </c>
      <c r="B142">
        <v>1.9969890771609489</v>
      </c>
      <c r="C142">
        <v>0.14710669512633945</v>
      </c>
      <c r="D142">
        <v>-1.7169875549780111</v>
      </c>
      <c r="E142">
        <v>-3.5309419216637132</v>
      </c>
      <c r="F142">
        <v>-5.2950786152597402</v>
      </c>
      <c r="G142">
        <v>-7.0097585575177455</v>
      </c>
      <c r="H142">
        <v>-8.6753783868692693</v>
      </c>
      <c r="I142">
        <v>-17.664864134597224</v>
      </c>
      <c r="J142">
        <v>-24.85673328536636</v>
      </c>
      <c r="K142">
        <v>-30.620727155163397</v>
      </c>
      <c r="L142">
        <v>-38.242591079204679</v>
      </c>
      <c r="M142">
        <v>-41.636883582564096</v>
      </c>
      <c r="N142">
        <v>-41.883917170495792</v>
      </c>
      <c r="O142">
        <v>-36.449568295806102</v>
      </c>
      <c r="P142">
        <v>-22.238858611130162</v>
      </c>
      <c r="Q142">
        <v>0.42090686330951976</v>
      </c>
      <c r="R142">
        <v>16.109287825994969</v>
      </c>
      <c r="S142">
        <v>33.16515643371924</v>
      </c>
      <c r="T142">
        <v>2.8896454086285717</v>
      </c>
      <c r="U142">
        <v>0.86466181244714002</v>
      </c>
      <c r="V142">
        <v>-2.9293920369836273</v>
      </c>
      <c r="W142">
        <v>-7.7117471651390321</v>
      </c>
      <c r="X142">
        <v>-14.536241776429565</v>
      </c>
      <c r="Y142">
        <v>-20.273530430414411</v>
      </c>
      <c r="Z142">
        <v>-19.983164046167289</v>
      </c>
      <c r="AA142">
        <v>-12.17758353312011</v>
      </c>
      <c r="AB142">
        <v>-2.8043143330447329</v>
      </c>
      <c r="AC142">
        <v>8.2945671863680204</v>
      </c>
      <c r="AD142">
        <v>25.317963879648783</v>
      </c>
      <c r="AE142">
        <v>32.967306884253766</v>
      </c>
      <c r="AF142">
        <v>5.0653350206343593</v>
      </c>
      <c r="AG142">
        <v>2.8287446238711711</v>
      </c>
      <c r="AH142">
        <v>-1.4658662621040013</v>
      </c>
      <c r="AI142">
        <v>-7.1257929045525499</v>
      </c>
      <c r="AJ142">
        <v>-15.985615885949281</v>
      </c>
      <c r="AK142">
        <v>-25.926197849800957</v>
      </c>
      <c r="AL142">
        <v>-29.073544247233581</v>
      </c>
      <c r="AM142">
        <v>-24.614433763417257</v>
      </c>
      <c r="AN142">
        <v>-14.754999561686077</v>
      </c>
      <c r="AO142">
        <v>5.6237488384597301E-2</v>
      </c>
      <c r="AP142">
        <v>23.918746501659232</v>
      </c>
      <c r="AQ142">
        <v>27.155541932422228</v>
      </c>
      <c r="AR142">
        <v>4.9476522912148688</v>
      </c>
      <c r="AS142">
        <v>2.7876679619689289</v>
      </c>
      <c r="AT142">
        <v>-1.3818427534452449</v>
      </c>
      <c r="AU142">
        <v>-6.9276379242873967</v>
      </c>
      <c r="AV142">
        <v>-15.76207162865488</v>
      </c>
      <c r="AW142">
        <v>-26.107614296923611</v>
      </c>
      <c r="AX142">
        <v>-29.85564633593566</v>
      </c>
      <c r="AY142">
        <v>-26.318847955250359</v>
      </c>
      <c r="AZ142">
        <v>-16.72970872816877</v>
      </c>
      <c r="BA142">
        <v>-1.5277593228112119</v>
      </c>
      <c r="BB142">
        <v>24.270075165792811</v>
      </c>
      <c r="BC142">
        <v>28.150895896612987</v>
      </c>
      <c r="BD142">
        <v>963.21070234113699</v>
      </c>
      <c r="BE142">
        <v>963.21070234113699</v>
      </c>
      <c r="BF142">
        <v>963.21070234113699</v>
      </c>
      <c r="BG142">
        <v>963.21070234113699</v>
      </c>
      <c r="BH142">
        <v>741.67224080267556</v>
      </c>
      <c r="BI142">
        <v>741.67224080267556</v>
      </c>
      <c r="BJ142" t="s">
        <v>65</v>
      </c>
      <c r="BK142" t="s">
        <v>65</v>
      </c>
      <c r="BL142">
        <v>30.300557716009273</v>
      </c>
      <c r="BM142">
        <v>200</v>
      </c>
    </row>
    <row r="143" spans="1:65" x14ac:dyDescent="0.25">
      <c r="A143">
        <v>381</v>
      </c>
      <c r="B143">
        <v>4.9120800898208579</v>
      </c>
      <c r="C143">
        <v>4.8171194530370611</v>
      </c>
      <c r="D143">
        <v>4.7162559303699778</v>
      </c>
      <c r="E143">
        <v>4.6135276354229706</v>
      </c>
      <c r="F143">
        <v>4.5096958309927269</v>
      </c>
      <c r="G143">
        <v>4.4054682785370227</v>
      </c>
      <c r="H143">
        <v>4.3015020631483738</v>
      </c>
      <c r="I143">
        <v>3.7142564640978843</v>
      </c>
      <c r="J143">
        <v>3.269169782158174</v>
      </c>
      <c r="K143">
        <v>3.0017036702053441</v>
      </c>
      <c r="L143">
        <v>3.1012122221929506</v>
      </c>
      <c r="M143">
        <v>4.0164505311327678</v>
      </c>
      <c r="N143">
        <v>5.5949514873895883</v>
      </c>
      <c r="O143">
        <v>9.9661366993458032</v>
      </c>
      <c r="P143">
        <v>17.255305965940547</v>
      </c>
      <c r="Q143">
        <v>26.850861670385459</v>
      </c>
      <c r="R143">
        <v>32.597992722331398</v>
      </c>
      <c r="S143">
        <v>37.799591561807205</v>
      </c>
      <c r="T143">
        <v>9.6145433436338461</v>
      </c>
      <c r="U143">
        <v>8.3104857407056976</v>
      </c>
      <c r="V143">
        <v>6.0597497944105818</v>
      </c>
      <c r="W143">
        <v>3.6849504072777872</v>
      </c>
      <c r="X143">
        <v>1.799994645151695</v>
      </c>
      <c r="Y143">
        <v>5.1834142529501301</v>
      </c>
      <c r="Z143">
        <v>12.745473446825958</v>
      </c>
      <c r="AA143">
        <v>28.438171530299414</v>
      </c>
      <c r="AB143">
        <v>39.167136777591985</v>
      </c>
      <c r="AC143">
        <v>46.951948623849546</v>
      </c>
      <c r="AD143">
        <v>55.876034288373511</v>
      </c>
      <c r="AE143">
        <v>67.685583658544587</v>
      </c>
      <c r="AF143">
        <v>9.4349050508920485</v>
      </c>
      <c r="AG143">
        <v>7.6298691996513206</v>
      </c>
      <c r="AH143">
        <v>4.286007128625549</v>
      </c>
      <c r="AI143">
        <v>0.16898786806468502</v>
      </c>
      <c r="AJ143">
        <v>-5.3486691807678319</v>
      </c>
      <c r="AK143">
        <v>-8.5671499833690774</v>
      </c>
      <c r="AL143">
        <v>-5.7901939938576756</v>
      </c>
      <c r="AM143">
        <v>6.6151067763921958</v>
      </c>
      <c r="AN143">
        <v>19.853079319697152</v>
      </c>
      <c r="AO143">
        <v>34.995458880542962</v>
      </c>
      <c r="AP143">
        <v>54.366881045030539</v>
      </c>
      <c r="AQ143">
        <v>57.953529125986805</v>
      </c>
      <c r="AR143">
        <v>9.5620928423745255</v>
      </c>
      <c r="AS143">
        <v>7.7434609440305007</v>
      </c>
      <c r="AT143">
        <v>4.3710450831371119</v>
      </c>
      <c r="AU143">
        <v>0.21115949936818812</v>
      </c>
      <c r="AV143">
        <v>-5.3868755500801475</v>
      </c>
      <c r="AW143">
        <v>-8.7162093197772759</v>
      </c>
      <c r="AX143">
        <v>-5.9705743524633013</v>
      </c>
      <c r="AY143">
        <v>6.5879353204899989</v>
      </c>
      <c r="AZ143">
        <v>20.142822932307585</v>
      </c>
      <c r="BA143">
        <v>35.811153554751868</v>
      </c>
      <c r="BB143">
        <v>56.129260547159163</v>
      </c>
      <c r="BC143">
        <v>59.776627534986751</v>
      </c>
      <c r="BD143">
        <v>963.21070234113699</v>
      </c>
      <c r="BE143">
        <v>963.21070234113699</v>
      </c>
      <c r="BF143">
        <v>963.21070234113699</v>
      </c>
      <c r="BG143">
        <v>963.21070234113699</v>
      </c>
      <c r="BH143">
        <v>741.67224080267556</v>
      </c>
      <c r="BI143">
        <v>741.67224080267556</v>
      </c>
      <c r="BJ143" t="s">
        <v>65</v>
      </c>
      <c r="BK143" t="s">
        <v>65</v>
      </c>
      <c r="BL143">
        <v>32.823852497805838</v>
      </c>
      <c r="BM143">
        <v>200</v>
      </c>
    </row>
    <row r="144" spans="1:65" x14ac:dyDescent="0.25">
      <c r="A144">
        <v>382</v>
      </c>
      <c r="B144">
        <v>11.477022568847778</v>
      </c>
      <c r="C144">
        <v>10.942025858057397</v>
      </c>
      <c r="D144">
        <v>10.402941028161486</v>
      </c>
      <c r="E144">
        <v>9.8782379375084162</v>
      </c>
      <c r="F144">
        <v>9.3676892882835894</v>
      </c>
      <c r="G144">
        <v>8.871065115227255</v>
      </c>
      <c r="H144">
        <v>8.3881332310593866</v>
      </c>
      <c r="I144">
        <v>5.7648975744051949</v>
      </c>
      <c r="J144">
        <v>3.633808785248327</v>
      </c>
      <c r="K144">
        <v>1.8604009708194509</v>
      </c>
      <c r="L144">
        <v>-0.7316546329406981</v>
      </c>
      <c r="M144">
        <v>-2.3404015873969981</v>
      </c>
      <c r="N144">
        <v>-3.2567247673555983</v>
      </c>
      <c r="O144">
        <v>-3.8719141345288506</v>
      </c>
      <c r="P144">
        <v>-3.6973910617874721</v>
      </c>
      <c r="Q144">
        <v>-3.8228130462629464</v>
      </c>
      <c r="R144">
        <v>-5.1768782789812091</v>
      </c>
      <c r="S144">
        <v>-9.3729603477154395</v>
      </c>
      <c r="T144">
        <v>12.681007682284543</v>
      </c>
      <c r="U144">
        <v>11.460309061234186</v>
      </c>
      <c r="V144">
        <v>9.2879196424226063</v>
      </c>
      <c r="W144">
        <v>6.8183426854564324</v>
      </c>
      <c r="X144">
        <v>4.1275952416194164</v>
      </c>
      <c r="Y144">
        <v>4.3702546990646161</v>
      </c>
      <c r="Z144">
        <v>7.8353179637032779</v>
      </c>
      <c r="AA144">
        <v>15.294803525594396</v>
      </c>
      <c r="AB144">
        <v>19.344682025034114</v>
      </c>
      <c r="AC144">
        <v>20.301946799843666</v>
      </c>
      <c r="AD144">
        <v>20.080957438706818</v>
      </c>
      <c r="AE144">
        <v>28.982176080442137</v>
      </c>
      <c r="AF144">
        <v>13.025470963044169</v>
      </c>
      <c r="AG144">
        <v>11.268678290922152</v>
      </c>
      <c r="AH144">
        <v>7.9277316663379365</v>
      </c>
      <c r="AI144">
        <v>3.596832081484286</v>
      </c>
      <c r="AJ144">
        <v>-2.9801344780452239</v>
      </c>
      <c r="AK144">
        <v>-9.8699340752372855</v>
      </c>
      <c r="AL144">
        <v>-11.722202787430373</v>
      </c>
      <c r="AM144">
        <v>-8.5284031452587818</v>
      </c>
      <c r="AN144">
        <v>-2.7332624636482867</v>
      </c>
      <c r="AO144">
        <v>4.8400036380276399</v>
      </c>
      <c r="AP144">
        <v>14.117573975965318</v>
      </c>
      <c r="AQ144">
        <v>13.50539408459632</v>
      </c>
      <c r="AR144">
        <v>13.10255280710132</v>
      </c>
      <c r="AS144">
        <v>11.301550072219877</v>
      </c>
      <c r="AT144">
        <v>7.879270938279948</v>
      </c>
      <c r="AU144">
        <v>3.4494065325425813</v>
      </c>
      <c r="AV144">
        <v>-3.2575227951316816</v>
      </c>
      <c r="AW144">
        <v>-10.220317750976177</v>
      </c>
      <c r="AX144">
        <v>-12.017771464865671</v>
      </c>
      <c r="AY144">
        <v>-8.6034849515091025</v>
      </c>
      <c r="AZ144">
        <v>-2.6169145502235454</v>
      </c>
      <c r="BA144">
        <v>5.114283043199733</v>
      </c>
      <c r="BB144">
        <v>14.486396451060743</v>
      </c>
      <c r="BC144">
        <v>13.909808850293206</v>
      </c>
      <c r="BD144">
        <v>963.21070234113699</v>
      </c>
      <c r="BE144">
        <v>963.21070234113699</v>
      </c>
      <c r="BF144">
        <v>963.21070234113699</v>
      </c>
      <c r="BG144">
        <v>963.21070234113699</v>
      </c>
      <c r="BH144">
        <v>741.67224080267556</v>
      </c>
      <c r="BI144">
        <v>741.67224080267556</v>
      </c>
      <c r="BJ144" t="s">
        <v>65</v>
      </c>
      <c r="BK144" t="s">
        <v>65</v>
      </c>
      <c r="BL144">
        <v>33.609498689849957</v>
      </c>
      <c r="BM144">
        <v>200</v>
      </c>
    </row>
    <row r="145" spans="1:65" x14ac:dyDescent="0.25">
      <c r="A145">
        <v>383</v>
      </c>
      <c r="B145">
        <v>6.9097139274004045</v>
      </c>
      <c r="C145">
        <v>8.7111777097673837</v>
      </c>
      <c r="D145">
        <v>10.416468632480635</v>
      </c>
      <c r="E145">
        <v>11.969776016142534</v>
      </c>
      <c r="F145">
        <v>13.379754238377965</v>
      </c>
      <c r="G145">
        <v>14.654635549956469</v>
      </c>
      <c r="H145">
        <v>15.802249226056428</v>
      </c>
      <c r="I145">
        <v>20.407425113863898</v>
      </c>
      <c r="J145">
        <v>21.972757621003467</v>
      </c>
      <c r="K145">
        <v>21.620935115637259</v>
      </c>
      <c r="L145">
        <v>17.725663600243955</v>
      </c>
      <c r="M145">
        <v>12.263018944731266</v>
      </c>
      <c r="N145">
        <v>6.9170819298145645</v>
      </c>
      <c r="O145">
        <v>-1.2433143326759377</v>
      </c>
      <c r="P145">
        <v>-7.5371362269195661</v>
      </c>
      <c r="Q145">
        <v>-12.140205382070516</v>
      </c>
      <c r="R145">
        <v>-16.95391434906983</v>
      </c>
      <c r="S145">
        <v>-29.715669611243001</v>
      </c>
      <c r="T145">
        <v>8.0848265583385182</v>
      </c>
      <c r="U145">
        <v>7.9415356335819922</v>
      </c>
      <c r="V145">
        <v>7.7239643284071624</v>
      </c>
      <c r="W145">
        <v>7.5669173200361426</v>
      </c>
      <c r="X145">
        <v>7.6938040109805765</v>
      </c>
      <c r="Y145">
        <v>8.7735938997066114</v>
      </c>
      <c r="Z145">
        <v>9.9239839503959679</v>
      </c>
      <c r="AA145">
        <v>10.617223871517353</v>
      </c>
      <c r="AB145">
        <v>9.2309968441921235</v>
      </c>
      <c r="AC145">
        <v>5.5540832585605768</v>
      </c>
      <c r="AD145">
        <v>-1.1120624434082793</v>
      </c>
      <c r="AE145">
        <v>1.0956072397043382</v>
      </c>
      <c r="AF145">
        <v>13.379936295384587</v>
      </c>
      <c r="AG145">
        <v>12.090614338152797</v>
      </c>
      <c r="AH145">
        <v>9.6391329960918153</v>
      </c>
      <c r="AI145">
        <v>6.4573494856767777</v>
      </c>
      <c r="AJ145">
        <v>1.5826457226778694</v>
      </c>
      <c r="AK145">
        <v>-3.8411705500596138</v>
      </c>
      <c r="AL145">
        <v>-6.0134439526148693</v>
      </c>
      <c r="AM145">
        <v>-6.3674232287210666</v>
      </c>
      <c r="AN145">
        <v>-5.4714015817056847</v>
      </c>
      <c r="AO145">
        <v>-4.6686366494767819</v>
      </c>
      <c r="AP145">
        <v>-5.5428085686862891</v>
      </c>
      <c r="AQ145">
        <v>-6.4731322702581142</v>
      </c>
      <c r="AR145">
        <v>13.751117997869503</v>
      </c>
      <c r="AS145">
        <v>12.363980658130144</v>
      </c>
      <c r="AT145">
        <v>9.7284667418644215</v>
      </c>
      <c r="AU145">
        <v>6.3125777274676551</v>
      </c>
      <c r="AV145">
        <v>1.0949936534778577</v>
      </c>
      <c r="AW145">
        <v>-4.6571336956131857</v>
      </c>
      <c r="AX145">
        <v>-6.8965966678943138</v>
      </c>
      <c r="AY145">
        <v>-7.0929414179998762</v>
      </c>
      <c r="AZ145">
        <v>-5.9897663922003908</v>
      </c>
      <c r="BA145">
        <v>-4.9981485102473799</v>
      </c>
      <c r="BB145">
        <v>-5.8268598752282683</v>
      </c>
      <c r="BC145">
        <v>-6.8385738433419938</v>
      </c>
      <c r="BD145">
        <v>895.10410161948994</v>
      </c>
      <c r="BE145">
        <v>895.10410161948994</v>
      </c>
      <c r="BF145">
        <v>895.10410161948994</v>
      </c>
      <c r="BG145">
        <v>895.10410161948994</v>
      </c>
      <c r="BH145">
        <v>689.23015824700724</v>
      </c>
      <c r="BI145">
        <v>689.23015824700724</v>
      </c>
      <c r="BJ145" t="s">
        <v>65</v>
      </c>
      <c r="BK145" t="s">
        <v>65</v>
      </c>
      <c r="BL145">
        <v>31.022431206698741</v>
      </c>
      <c r="BM145">
        <v>200</v>
      </c>
    </row>
    <row r="146" spans="1:65" x14ac:dyDescent="0.25">
      <c r="A146">
        <v>384</v>
      </c>
      <c r="B146">
        <v>15.473661488095008</v>
      </c>
      <c r="C146">
        <v>11.885718460573417</v>
      </c>
      <c r="D146">
        <v>8.3099195855813885</v>
      </c>
      <c r="E146">
        <v>4.8662853627379903</v>
      </c>
      <c r="F146">
        <v>1.5490115085774887</v>
      </c>
      <c r="G146">
        <v>-1.6474480436888539</v>
      </c>
      <c r="H146">
        <v>-4.728392425642908</v>
      </c>
      <c r="I146">
        <v>-21.056502572271359</v>
      </c>
      <c r="J146">
        <v>-34.035339417619326</v>
      </c>
      <c r="K146">
        <v>-44.803871479675642</v>
      </c>
      <c r="L146">
        <v>-61.322466167531047</v>
      </c>
      <c r="M146">
        <v>-73.366652201197027</v>
      </c>
      <c r="N146">
        <v>-82.570824709803233</v>
      </c>
      <c r="O146">
        <v>-95.792233503314563</v>
      </c>
      <c r="P146">
        <v>-108.00605881662463</v>
      </c>
      <c r="Q146">
        <v>-116.77397832445847</v>
      </c>
      <c r="R146">
        <v>-117.5580739971882</v>
      </c>
      <c r="S146">
        <v>-110.33353627199705</v>
      </c>
      <c r="T146">
        <v>20.892322630281512</v>
      </c>
      <c r="U146">
        <v>16.95346921783754</v>
      </c>
      <c r="V146">
        <v>9.1682725190737884</v>
      </c>
      <c r="W146">
        <v>-1.642282970401379</v>
      </c>
      <c r="X146">
        <v>-20.464100274890512</v>
      </c>
      <c r="Y146">
        <v>-48.471369454349059</v>
      </c>
      <c r="Z146">
        <v>-67.606302194024309</v>
      </c>
      <c r="AA146">
        <v>-88.389701607704779</v>
      </c>
      <c r="AB146">
        <v>-96.075004882799249</v>
      </c>
      <c r="AC146">
        <v>-96.900310351236072</v>
      </c>
      <c r="AD146">
        <v>-83.931594004031666</v>
      </c>
      <c r="AE146">
        <v>-74.838579932080123</v>
      </c>
      <c r="AF146">
        <v>18.499221675008158</v>
      </c>
      <c r="AG146">
        <v>13.731270333857125</v>
      </c>
      <c r="AH146">
        <v>4.3171529574585756</v>
      </c>
      <c r="AI146">
        <v>-8.7289173125972006</v>
      </c>
      <c r="AJ146">
        <v>-31.340529926429035</v>
      </c>
      <c r="AK146">
        <v>-64.675907892841991</v>
      </c>
      <c r="AL146">
        <v>-86.858290602944805</v>
      </c>
      <c r="AM146">
        <v>-109.69445511879442</v>
      </c>
      <c r="AN146">
        <v>-116.56787174204334</v>
      </c>
      <c r="AO146">
        <v>-114.80522726065462</v>
      </c>
      <c r="AP146">
        <v>-98.397076618878529</v>
      </c>
      <c r="AQ146">
        <v>-93.20162983134199</v>
      </c>
      <c r="AR146">
        <v>19.015123015633794</v>
      </c>
      <c r="AS146">
        <v>14.109795625805097</v>
      </c>
      <c r="AT146">
        <v>4.4355645818010965</v>
      </c>
      <c r="AU146">
        <v>-8.9460971188301546</v>
      </c>
      <c r="AV146">
        <v>-32.068961442497937</v>
      </c>
      <c r="AW146">
        <v>-65.986762873142538</v>
      </c>
      <c r="AX146">
        <v>-88.453874171018256</v>
      </c>
      <c r="AY146">
        <v>-111.55646444762937</v>
      </c>
      <c r="AZ146">
        <v>-118.65736097874235</v>
      </c>
      <c r="BA146">
        <v>-117.30325226542708</v>
      </c>
      <c r="BB146">
        <v>-101.66906964335907</v>
      </c>
      <c r="BC146">
        <v>-96.208077199344203</v>
      </c>
      <c r="BD146">
        <v>557.76048012633009</v>
      </c>
      <c r="BE146">
        <v>557.76048012633009</v>
      </c>
      <c r="BF146">
        <v>557.76048012633009</v>
      </c>
      <c r="BG146">
        <v>557.76048012633009</v>
      </c>
      <c r="BH146">
        <v>429.47556969727418</v>
      </c>
      <c r="BI146">
        <v>429.47556969727418</v>
      </c>
      <c r="BJ146" t="s">
        <v>65</v>
      </c>
      <c r="BK146" t="s">
        <v>65</v>
      </c>
      <c r="BL146">
        <v>27.287779768064091</v>
      </c>
      <c r="BM146">
        <v>200</v>
      </c>
    </row>
    <row r="147" spans="1:65" x14ac:dyDescent="0.25">
      <c r="A147">
        <v>385</v>
      </c>
      <c r="B147">
        <v>14.698771016735737</v>
      </c>
      <c r="C147">
        <v>12.616957769577414</v>
      </c>
      <c r="D147">
        <v>10.450959995677787</v>
      </c>
      <c r="E147">
        <v>8.2762184712000675</v>
      </c>
      <c r="F147">
        <v>6.0963866555041601</v>
      </c>
      <c r="G147">
        <v>3.9148746772946219</v>
      </c>
      <c r="H147">
        <v>1.7348618266940785</v>
      </c>
      <c r="I147">
        <v>-11.161891499622891</v>
      </c>
      <c r="J147">
        <v>-23.14901342312811</v>
      </c>
      <c r="K147">
        <v>-34.278646512076392</v>
      </c>
      <c r="L147">
        <v>-53.098322086959044</v>
      </c>
      <c r="M147">
        <v>-67.22756845557052</v>
      </c>
      <c r="N147">
        <v>-77.133599775978013</v>
      </c>
      <c r="O147">
        <v>-87.360207435957207</v>
      </c>
      <c r="P147">
        <v>-89.479904169098916</v>
      </c>
      <c r="Q147">
        <v>-84.851143585178491</v>
      </c>
      <c r="R147">
        <v>-83.320191029958238</v>
      </c>
      <c r="S147">
        <v>-90.07658534499565</v>
      </c>
      <c r="T147">
        <v>16.534489621649467</v>
      </c>
      <c r="U147">
        <v>14.47630022741661</v>
      </c>
      <c r="V147">
        <v>10.218699010165547</v>
      </c>
      <c r="W147">
        <v>3.8746699230150785</v>
      </c>
      <c r="X147">
        <v>-8.4434696092921389</v>
      </c>
      <c r="Y147">
        <v>-30.110359940551252</v>
      </c>
      <c r="Z147">
        <v>-47.545181224831545</v>
      </c>
      <c r="AA147">
        <v>-69.481722815314981</v>
      </c>
      <c r="AB147">
        <v>-78.495824620163177</v>
      </c>
      <c r="AC147">
        <v>-79.133256264894015</v>
      </c>
      <c r="AD147">
        <v>-63.114756749303375</v>
      </c>
      <c r="AE147">
        <v>-56.307305105424213</v>
      </c>
      <c r="AF147">
        <v>13.389883793179443</v>
      </c>
      <c r="AG147">
        <v>10.877260473262442</v>
      </c>
      <c r="AH147">
        <v>5.7110619666336788</v>
      </c>
      <c r="AI147">
        <v>-1.9151593933472433</v>
      </c>
      <c r="AJ147">
        <v>-16.50694246719625</v>
      </c>
      <c r="AK147">
        <v>-41.617955253185102</v>
      </c>
      <c r="AL147">
        <v>-61.212075307697305</v>
      </c>
      <c r="AM147">
        <v>-84.842076292897559</v>
      </c>
      <c r="AN147">
        <v>-93.418243244226332</v>
      </c>
      <c r="AO147">
        <v>-92.137226676815118</v>
      </c>
      <c r="AP147">
        <v>-73.442868171793776</v>
      </c>
      <c r="AQ147">
        <v>-70.822278723320991</v>
      </c>
      <c r="AR147">
        <v>13.159083074641073</v>
      </c>
      <c r="AS147">
        <v>10.68447148904951</v>
      </c>
      <c r="AT147">
        <v>5.5846689525891611</v>
      </c>
      <c r="AU147">
        <v>-1.9698678809933896</v>
      </c>
      <c r="AV147">
        <v>-16.501001977020646</v>
      </c>
      <c r="AW147">
        <v>-41.710370864709162</v>
      </c>
      <c r="AX147">
        <v>-61.562724244774124</v>
      </c>
      <c r="AY147">
        <v>-85.822697763739797</v>
      </c>
      <c r="AZ147">
        <v>-94.946326908429654</v>
      </c>
      <c r="BA147">
        <v>-94.213790453262462</v>
      </c>
      <c r="BB147">
        <v>-75.906156835764335</v>
      </c>
      <c r="BC147">
        <v>-72.932422492321052</v>
      </c>
      <c r="BD147">
        <v>649.41363723560983</v>
      </c>
      <c r="BE147">
        <v>649.41363723560983</v>
      </c>
      <c r="BF147">
        <v>649.41363723560983</v>
      </c>
      <c r="BG147">
        <v>649.41363723560983</v>
      </c>
      <c r="BH147">
        <v>500.0485006714195</v>
      </c>
      <c r="BI147">
        <v>500.0485006714195</v>
      </c>
      <c r="BJ147" t="s">
        <v>65</v>
      </c>
      <c r="BK147" t="s">
        <v>65</v>
      </c>
      <c r="BL147">
        <v>26.878715238693328</v>
      </c>
      <c r="BM147">
        <v>200</v>
      </c>
    </row>
    <row r="148" spans="1:65" x14ac:dyDescent="0.25">
      <c r="A148">
        <v>386</v>
      </c>
      <c r="B148">
        <v>8.349606898189684</v>
      </c>
      <c r="C148">
        <v>7.4819545320786025</v>
      </c>
      <c r="D148">
        <v>6.4500071287601486</v>
      </c>
      <c r="E148">
        <v>5.2920586647209333</v>
      </c>
      <c r="F148">
        <v>4.0183024820789059</v>
      </c>
      <c r="G148">
        <v>2.6383757836247885</v>
      </c>
      <c r="H148">
        <v>1.1613861403360348</v>
      </c>
      <c r="I148">
        <v>-9.2894372217162271</v>
      </c>
      <c r="J148">
        <v>-21.183027089431082</v>
      </c>
      <c r="K148">
        <v>-33.742888410048593</v>
      </c>
      <c r="L148">
        <v>-57.997957962347968</v>
      </c>
      <c r="M148">
        <v>-78.877651558017448</v>
      </c>
      <c r="N148">
        <v>-95.457668563718286</v>
      </c>
      <c r="O148">
        <v>-116.75080151782966</v>
      </c>
      <c r="P148">
        <v>-129.3247294922208</v>
      </c>
      <c r="Q148">
        <v>-133.59749228561452</v>
      </c>
      <c r="R148">
        <v>-138.41968832767267</v>
      </c>
      <c r="S148">
        <v>-158.86273137982869</v>
      </c>
      <c r="T148">
        <v>9.9103134107183379</v>
      </c>
      <c r="U148">
        <v>8.348151301234493</v>
      </c>
      <c r="V148">
        <v>4.9358284333503306</v>
      </c>
      <c r="W148">
        <v>-0.55447390594758061</v>
      </c>
      <c r="X148">
        <v>-12.403175271760784</v>
      </c>
      <c r="Y148">
        <v>-36.535040529318827</v>
      </c>
      <c r="Z148">
        <v>-58.927952297834345</v>
      </c>
      <c r="AA148">
        <v>-92.829601866208364</v>
      </c>
      <c r="AB148">
        <v>-112.6311226098868</v>
      </c>
      <c r="AC148">
        <v>-124.53216035082832</v>
      </c>
      <c r="AD148">
        <v>-118.5656962108643</v>
      </c>
      <c r="AE148">
        <v>-108.84463681507368</v>
      </c>
      <c r="AF148">
        <v>10.53034386796381</v>
      </c>
      <c r="AG148">
        <v>8.4955771304700409</v>
      </c>
      <c r="AH148">
        <v>4.1473190424616559</v>
      </c>
      <c r="AI148">
        <v>-2.6420287087870751</v>
      </c>
      <c r="AJ148">
        <v>-16.722320581092355</v>
      </c>
      <c r="AK148">
        <v>-43.990560768266896</v>
      </c>
      <c r="AL148">
        <v>-68.071242849328144</v>
      </c>
      <c r="AM148">
        <v>-102.71784439877511</v>
      </c>
      <c r="AN148">
        <v>-121.48619391043204</v>
      </c>
      <c r="AO148">
        <v>-131.57779504445736</v>
      </c>
      <c r="AP148">
        <v>-129.13067497508047</v>
      </c>
      <c r="AQ148">
        <v>-133.12339239245301</v>
      </c>
      <c r="AR148">
        <v>11.037936078876488</v>
      </c>
      <c r="AS148">
        <v>8.8265536498489947</v>
      </c>
      <c r="AT148">
        <v>4.1615207560639913</v>
      </c>
      <c r="AU148">
        <v>-2.9947908612600047</v>
      </c>
      <c r="AV148">
        <v>-17.503419867598289</v>
      </c>
      <c r="AW148">
        <v>-44.876798302754224</v>
      </c>
      <c r="AX148">
        <v>-68.656617979147811</v>
      </c>
      <c r="AY148">
        <v>-102.71004479795158</v>
      </c>
      <c r="AZ148">
        <v>-121.45088490676119</v>
      </c>
      <c r="BA148">
        <v>-132.32922666373886</v>
      </c>
      <c r="BB148">
        <v>-132.7389826089271</v>
      </c>
      <c r="BC148">
        <v>-137.30962931024581</v>
      </c>
      <c r="BD148">
        <v>475.14424507719252</v>
      </c>
      <c r="BE148">
        <v>475.14424507719252</v>
      </c>
      <c r="BF148">
        <v>475.14424507719252</v>
      </c>
      <c r="BG148">
        <v>475.14424507719252</v>
      </c>
      <c r="BH148">
        <v>365.86106870943831</v>
      </c>
      <c r="BI148">
        <v>365.86106870943831</v>
      </c>
      <c r="BJ148" t="s">
        <v>65</v>
      </c>
      <c r="BK148" t="s">
        <v>65</v>
      </c>
      <c r="BL148">
        <v>26.86582901495667</v>
      </c>
      <c r="BM148">
        <v>200</v>
      </c>
    </row>
    <row r="149" spans="1:65" x14ac:dyDescent="0.25">
      <c r="A149">
        <v>387</v>
      </c>
      <c r="B149">
        <v>4.4065574061392248</v>
      </c>
      <c r="C149">
        <v>1.9396546541426696</v>
      </c>
      <c r="D149">
        <v>-0.64326719810200994</v>
      </c>
      <c r="E149">
        <v>-3.2524691647861648</v>
      </c>
      <c r="F149">
        <v>-5.8830124632186509</v>
      </c>
      <c r="G149">
        <v>-8.5302628433917</v>
      </c>
      <c r="H149">
        <v>-11.189875437313882</v>
      </c>
      <c r="I149">
        <v>-27.1968000572137</v>
      </c>
      <c r="J149">
        <v>-42.511848362507472</v>
      </c>
      <c r="K149">
        <v>-57.09072898675803</v>
      </c>
      <c r="L149">
        <v>-82.719155045386685</v>
      </c>
      <c r="M149">
        <v>-103.12111432740484</v>
      </c>
      <c r="N149">
        <v>-118.5002177016449</v>
      </c>
      <c r="O149">
        <v>-137.00835359399133</v>
      </c>
      <c r="P149">
        <v>-145.72309289574568</v>
      </c>
      <c r="Q149">
        <v>-142.71244641227815</v>
      </c>
      <c r="R149">
        <v>-138.01164077447595</v>
      </c>
      <c r="S149">
        <v>-135.58799094936992</v>
      </c>
      <c r="T149">
        <v>9.1525123946362843</v>
      </c>
      <c r="U149">
        <v>6.4148574650783887</v>
      </c>
      <c r="V149">
        <v>0.63309690335772162</v>
      </c>
      <c r="W149">
        <v>-8.2413063655447516</v>
      </c>
      <c r="X149">
        <v>-26.191532832429768</v>
      </c>
      <c r="Y149">
        <v>-59.583602777731265</v>
      </c>
      <c r="Z149">
        <v>-87.753414109538227</v>
      </c>
      <c r="AA149">
        <v>-124.76824852887505</v>
      </c>
      <c r="AB149">
        <v>-140.83450476542859</v>
      </c>
      <c r="AC149">
        <v>-142.85372199143561</v>
      </c>
      <c r="AD149">
        <v>-117.31091691263434</v>
      </c>
      <c r="AE149">
        <v>-108.21910435270921</v>
      </c>
      <c r="AF149">
        <v>9.7793468360424249</v>
      </c>
      <c r="AG149">
        <v>6.3738084494223415</v>
      </c>
      <c r="AH149">
        <v>-0.60772917679481619</v>
      </c>
      <c r="AI149">
        <v>-10.871983100604194</v>
      </c>
      <c r="AJ149">
        <v>-30.416093347243045</v>
      </c>
      <c r="AK149">
        <v>-64.007785710555595</v>
      </c>
      <c r="AL149">
        <v>-90.410716273116378</v>
      </c>
      <c r="AM149">
        <v>-123.35473476840782</v>
      </c>
      <c r="AN149">
        <v>-137.07738651511679</v>
      </c>
      <c r="AO149">
        <v>-139.20060452752563</v>
      </c>
      <c r="AP149">
        <v>-123.46536908459836</v>
      </c>
      <c r="AQ149">
        <v>-125.55653022566507</v>
      </c>
      <c r="AR149">
        <v>10.182414805789062</v>
      </c>
      <c r="AS149">
        <v>6.6637507899224016</v>
      </c>
      <c r="AT149">
        <v>-0.53074474198312738</v>
      </c>
      <c r="AU149">
        <v>-11.067144643525928</v>
      </c>
      <c r="AV149">
        <v>-31.019678427762905</v>
      </c>
      <c r="AW149">
        <v>-65.070304197105685</v>
      </c>
      <c r="AX149">
        <v>-91.714397162227129</v>
      </c>
      <c r="AY149">
        <v>-124.98816016093907</v>
      </c>
      <c r="AZ149">
        <v>-139.09898838541926</v>
      </c>
      <c r="BA149">
        <v>-141.9098250454241</v>
      </c>
      <c r="BB149">
        <v>-127.52223955588696</v>
      </c>
      <c r="BC149">
        <v>-129.48312051029305</v>
      </c>
      <c r="BD149">
        <v>485.70884547614907</v>
      </c>
      <c r="BE149">
        <v>485.70884547614907</v>
      </c>
      <c r="BF149">
        <v>485.70884547614907</v>
      </c>
      <c r="BG149">
        <v>485.70884547614907</v>
      </c>
      <c r="BH149">
        <v>373.99581101663478</v>
      </c>
      <c r="BI149">
        <v>373.99581101663478</v>
      </c>
      <c r="BJ149" t="s">
        <v>65</v>
      </c>
      <c r="BK149" t="s">
        <v>65</v>
      </c>
      <c r="BL149">
        <v>25.094948053965542</v>
      </c>
      <c r="BM149">
        <v>200</v>
      </c>
    </row>
    <row r="150" spans="1:65" x14ac:dyDescent="0.25">
      <c r="A150">
        <v>388</v>
      </c>
      <c r="B150">
        <v>8.1554628698548424</v>
      </c>
      <c r="C150">
        <v>4.5532556513541707</v>
      </c>
      <c r="D150">
        <v>0.87676093790414744</v>
      </c>
      <c r="E150">
        <v>-2.7477905248493584</v>
      </c>
      <c r="F150">
        <v>-6.3193479116832592</v>
      </c>
      <c r="G150">
        <v>-9.8369866949515181</v>
      </c>
      <c r="H150">
        <v>-13.299901329085692</v>
      </c>
      <c r="I150">
        <v>-32.896379255885272</v>
      </c>
      <c r="J150">
        <v>-50.078248200590217</v>
      </c>
      <c r="K150">
        <v>-65.351417782323381</v>
      </c>
      <c r="L150">
        <v>-90.065699105728342</v>
      </c>
      <c r="M150">
        <v>-107.86921422185202</v>
      </c>
      <c r="N150">
        <v>-119.94644402002774</v>
      </c>
      <c r="O150">
        <v>-131.52730269060331</v>
      </c>
      <c r="P150">
        <v>-130.9983425947826</v>
      </c>
      <c r="Q150">
        <v>-115.47368871656728</v>
      </c>
      <c r="R150">
        <v>-100.05953249885528</v>
      </c>
      <c r="S150">
        <v>-79.574289841947419</v>
      </c>
      <c r="T150">
        <v>8.7792340141566729</v>
      </c>
      <c r="U150">
        <v>5.6042717278245027</v>
      </c>
      <c r="V150">
        <v>-0.99994141015795346</v>
      </c>
      <c r="W150">
        <v>-10.908523563052524</v>
      </c>
      <c r="X150">
        <v>-30.265503928882246</v>
      </c>
      <c r="Y150">
        <v>-64.240858856022896</v>
      </c>
      <c r="Z150">
        <v>-90.786162866932258</v>
      </c>
      <c r="AA150">
        <v>-120.62965337619448</v>
      </c>
      <c r="AB150">
        <v>-127.557152711943</v>
      </c>
      <c r="AC150">
        <v>-116.90144607054968</v>
      </c>
      <c r="AD150">
        <v>-70.730420188673534</v>
      </c>
      <c r="AE150">
        <v>-56.610229823974564</v>
      </c>
      <c r="AF150">
        <v>6.5931689828831184</v>
      </c>
      <c r="AG150">
        <v>3.1531279900878784</v>
      </c>
      <c r="AH150">
        <v>-3.8774527271566441</v>
      </c>
      <c r="AI150">
        <v>-14.154652506642995</v>
      </c>
      <c r="AJ150">
        <v>-33.48845248855023</v>
      </c>
      <c r="AK150">
        <v>-65.709169609618101</v>
      </c>
      <c r="AL150">
        <v>-89.561646624081902</v>
      </c>
      <c r="AM150">
        <v>-114.98244765656106</v>
      </c>
      <c r="AN150">
        <v>-119.89985207578401</v>
      </c>
      <c r="AO150">
        <v>-109.8468862613676</v>
      </c>
      <c r="AP150">
        <v>-73.092680928047443</v>
      </c>
      <c r="AQ150">
        <v>-68.943628145613019</v>
      </c>
      <c r="AR150">
        <v>6.7783472973782786</v>
      </c>
      <c r="AS150">
        <v>3.2845467824738765</v>
      </c>
      <c r="AT150">
        <v>-3.8509327489633787</v>
      </c>
      <c r="AU150">
        <v>-14.271042725070293</v>
      </c>
      <c r="AV150">
        <v>-33.847611118068002</v>
      </c>
      <c r="AW150">
        <v>-66.424495405958197</v>
      </c>
      <c r="AX150">
        <v>-90.540348420500081</v>
      </c>
      <c r="AY150">
        <v>-116.34069100170123</v>
      </c>
      <c r="AZ150">
        <v>-121.54541670563943</v>
      </c>
      <c r="BA150">
        <v>-111.82884812988881</v>
      </c>
      <c r="BB150">
        <v>-75.447920856246483</v>
      </c>
      <c r="BC150">
        <v>-71.032156699658429</v>
      </c>
      <c r="BD150">
        <v>607.90564719052747</v>
      </c>
      <c r="BE150">
        <v>607.90564719052747</v>
      </c>
      <c r="BF150">
        <v>607.90564719052747</v>
      </c>
      <c r="BG150">
        <v>607.90564719052747</v>
      </c>
      <c r="BH150">
        <v>468.0873483367061</v>
      </c>
      <c r="BI150">
        <v>468.0873483367061</v>
      </c>
      <c r="BJ150" t="s">
        <v>65</v>
      </c>
      <c r="BK150" t="s">
        <v>65</v>
      </c>
      <c r="BL150">
        <v>26.532030602625049</v>
      </c>
      <c r="BM150">
        <v>200</v>
      </c>
    </row>
    <row r="151" spans="1:65" x14ac:dyDescent="0.25">
      <c r="A151">
        <v>389</v>
      </c>
      <c r="B151">
        <v>5.1914969826515058</v>
      </c>
      <c r="C151">
        <v>2.401091179806067</v>
      </c>
      <c r="D151">
        <v>-0.40825175344934295</v>
      </c>
      <c r="E151">
        <v>-3.1401999874319104</v>
      </c>
      <c r="F151">
        <v>-5.7959786371410829</v>
      </c>
      <c r="G151">
        <v>-8.3768233900541329</v>
      </c>
      <c r="H151">
        <v>-10.883978404704619</v>
      </c>
      <c r="I151">
        <v>-24.449692989405719</v>
      </c>
      <c r="J151">
        <v>-35.440155611591791</v>
      </c>
      <c r="K151">
        <v>-44.469253220250359</v>
      </c>
      <c r="L151">
        <v>-57.323666768351842</v>
      </c>
      <c r="M151">
        <v>-64.72791536980958</v>
      </c>
      <c r="N151">
        <v>-68.195501653918612</v>
      </c>
      <c r="O151">
        <v>-67.90789162958346</v>
      </c>
      <c r="P151">
        <v>-60.217562429057054</v>
      </c>
      <c r="Q151">
        <v>-48.000776365455174</v>
      </c>
      <c r="R151">
        <v>-42.419714332964794</v>
      </c>
      <c r="S151">
        <v>-42.666202483872404</v>
      </c>
      <c r="T151">
        <v>8.5446447847375993</v>
      </c>
      <c r="U151">
        <v>6.6447211505461095</v>
      </c>
      <c r="V151">
        <v>2.7454458648473734</v>
      </c>
      <c r="W151">
        <v>-2.9899115581828033</v>
      </c>
      <c r="X151">
        <v>-13.875511055558635</v>
      </c>
      <c r="Y151">
        <v>-32.1458481344742</v>
      </c>
      <c r="Z151">
        <v>-45.753878537316794</v>
      </c>
      <c r="AA151">
        <v>-59.89834803795096</v>
      </c>
      <c r="AB151">
        <v>-61.891773766287393</v>
      </c>
      <c r="AC151">
        <v>-54.243258990272629</v>
      </c>
      <c r="AD151">
        <v>-24.345752883620925</v>
      </c>
      <c r="AE151">
        <v>-11.433117051822331</v>
      </c>
      <c r="AF151">
        <v>3.8796143542397381</v>
      </c>
      <c r="AG151">
        <v>1.8298105238487294</v>
      </c>
      <c r="AH151">
        <v>-2.3235684386856832</v>
      </c>
      <c r="AI151">
        <v>-8.3115225413461093</v>
      </c>
      <c r="AJ151">
        <v>-19.316185762549981</v>
      </c>
      <c r="AK151">
        <v>-36.811858283369062</v>
      </c>
      <c r="AL151">
        <v>-48.849935322275165</v>
      </c>
      <c r="AM151">
        <v>-59.473439606243552</v>
      </c>
      <c r="AN151">
        <v>-58.603989929048893</v>
      </c>
      <c r="AO151">
        <v>-48.78042032936014</v>
      </c>
      <c r="AP151">
        <v>-23.260109480797361</v>
      </c>
      <c r="AQ151">
        <v>-21.270415468777337</v>
      </c>
      <c r="AR151">
        <v>3.6926950565108889</v>
      </c>
      <c r="AS151">
        <v>1.7036011141501051</v>
      </c>
      <c r="AT151">
        <v>-2.3372378766903235</v>
      </c>
      <c r="AU151">
        <v>-8.1863363093019608</v>
      </c>
      <c r="AV151">
        <v>-19.00320125185269</v>
      </c>
      <c r="AW151">
        <v>-36.375241785953364</v>
      </c>
      <c r="AX151">
        <v>-48.481567284398771</v>
      </c>
      <c r="AY151">
        <v>-59.443914336305696</v>
      </c>
      <c r="AZ151">
        <v>-58.926474998722902</v>
      </c>
      <c r="BA151">
        <v>-49.478228772852347</v>
      </c>
      <c r="BB151">
        <v>-24.214528307138078</v>
      </c>
      <c r="BC151">
        <v>-21.953081766156735</v>
      </c>
      <c r="BD151">
        <v>792.76834439521861</v>
      </c>
      <c r="BE151">
        <v>792.76834439521861</v>
      </c>
      <c r="BF151">
        <v>792.76834439521861</v>
      </c>
      <c r="BG151">
        <v>792.76834439521861</v>
      </c>
      <c r="BH151">
        <v>610.43162518431836</v>
      </c>
      <c r="BI151">
        <v>610.43162518431836</v>
      </c>
      <c r="BJ151" t="s">
        <v>65</v>
      </c>
      <c r="BK151" t="s">
        <v>65</v>
      </c>
      <c r="BL151">
        <v>28.840000844416057</v>
      </c>
      <c r="BM151">
        <v>200</v>
      </c>
    </row>
    <row r="152" spans="1:65" x14ac:dyDescent="0.25">
      <c r="A152">
        <v>390</v>
      </c>
      <c r="B152">
        <v>-2.4675062970322403</v>
      </c>
      <c r="C152">
        <v>-2.9206325494070957</v>
      </c>
      <c r="D152">
        <v>-3.351826004330885</v>
      </c>
      <c r="E152">
        <v>-3.7456604910880014</v>
      </c>
      <c r="F152">
        <v>-4.102983474882568</v>
      </c>
      <c r="G152">
        <v>-4.4246437963343936</v>
      </c>
      <c r="H152">
        <v>-4.7114904700155256</v>
      </c>
      <c r="I152">
        <v>-5.7487843650058661</v>
      </c>
      <c r="J152">
        <v>-5.7404854629130444</v>
      </c>
      <c r="K152">
        <v>-4.8888892009597145</v>
      </c>
      <c r="L152">
        <v>-1.2770741106049588</v>
      </c>
      <c r="M152">
        <v>3.9596638810954903</v>
      </c>
      <c r="N152">
        <v>9.93896253489876</v>
      </c>
      <c r="O152">
        <v>21.764552297960719</v>
      </c>
      <c r="P152">
        <v>34.936926459298647</v>
      </c>
      <c r="Q152">
        <v>42.491033309645516</v>
      </c>
      <c r="R152">
        <v>38.661773689388987</v>
      </c>
      <c r="S152">
        <v>19.440297631425075</v>
      </c>
      <c r="T152">
        <v>-6.1471338806950993</v>
      </c>
      <c r="U152">
        <v>-6.3883699435313135</v>
      </c>
      <c r="V152">
        <v>-6.6894724292386467</v>
      </c>
      <c r="W152">
        <v>-6.701117760404621</v>
      </c>
      <c r="X152">
        <v>-5.4859484027432179</v>
      </c>
      <c r="Y152">
        <v>-0.19127946198335688</v>
      </c>
      <c r="Z152">
        <v>6.552024677376755</v>
      </c>
      <c r="AA152">
        <v>18.893637688758222</v>
      </c>
      <c r="AB152">
        <v>27.34574627319089</v>
      </c>
      <c r="AC152">
        <v>34.014552761921991</v>
      </c>
      <c r="AD152">
        <v>40.002014614692811</v>
      </c>
      <c r="AE152">
        <v>44.150312729014026</v>
      </c>
      <c r="AF152">
        <v>0.64117155689782934</v>
      </c>
      <c r="AG152">
        <v>-0.34594457831764458</v>
      </c>
      <c r="AH152">
        <v>-2.046856384713136</v>
      </c>
      <c r="AI152">
        <v>-3.8292102722347483</v>
      </c>
      <c r="AJ152">
        <v>-5.166061172162534</v>
      </c>
      <c r="AK152">
        <v>-2.1246886041836195</v>
      </c>
      <c r="AL152">
        <v>4.5021403245389111</v>
      </c>
      <c r="AM152">
        <v>19.031501633373221</v>
      </c>
      <c r="AN152">
        <v>29.972578201567028</v>
      </c>
      <c r="AO152">
        <v>38.882771806420109</v>
      </c>
      <c r="AP152">
        <v>43.238583797545822</v>
      </c>
      <c r="AQ152">
        <v>42.20506238147702</v>
      </c>
      <c r="AR152">
        <v>0.56167080500463262</v>
      </c>
      <c r="AS152">
        <v>-0.40005364645670505</v>
      </c>
      <c r="AT152">
        <v>-2.0582422091603574</v>
      </c>
      <c r="AU152">
        <v>-3.7978190939621377</v>
      </c>
      <c r="AV152">
        <v>-5.1061864376036876</v>
      </c>
      <c r="AW152">
        <v>-2.1277106940559287</v>
      </c>
      <c r="AX152">
        <v>4.4023565091165509</v>
      </c>
      <c r="AY152">
        <v>18.864525239964333</v>
      </c>
      <c r="AZ152">
        <v>29.939245014077091</v>
      </c>
      <c r="BA152">
        <v>39.229322342529059</v>
      </c>
      <c r="BB152">
        <v>44.423512489198473</v>
      </c>
      <c r="BC152">
        <v>43.317079461186943</v>
      </c>
      <c r="BD152">
        <v>963.21070234113699</v>
      </c>
      <c r="BE152">
        <v>963.21070234113699</v>
      </c>
      <c r="BF152">
        <v>963.21070234113699</v>
      </c>
      <c r="BG152">
        <v>963.21070234113699</v>
      </c>
      <c r="BH152">
        <v>741.67224080267556</v>
      </c>
      <c r="BI152">
        <v>741.67224080267556</v>
      </c>
      <c r="BJ152" t="s">
        <v>65</v>
      </c>
      <c r="BK152" t="s">
        <v>65</v>
      </c>
      <c r="BL152">
        <v>32.946177569987675</v>
      </c>
      <c r="BM152">
        <v>200</v>
      </c>
    </row>
    <row r="153" spans="1:65" x14ac:dyDescent="0.25">
      <c r="A153">
        <v>391</v>
      </c>
      <c r="B153">
        <v>-2.6182992329840116</v>
      </c>
      <c r="C153">
        <v>-2.8274130050982142</v>
      </c>
      <c r="D153">
        <v>-2.9619932258060504</v>
      </c>
      <c r="E153">
        <v>-3.0184686383124411</v>
      </c>
      <c r="F153">
        <v>-3.0016782889385336</v>
      </c>
      <c r="G153">
        <v>-2.9162275377851712</v>
      </c>
      <c r="H153">
        <v>-2.7664984891532378</v>
      </c>
      <c r="I153">
        <v>-0.73797351227221364</v>
      </c>
      <c r="J153">
        <v>2.6389968392810657</v>
      </c>
      <c r="K153">
        <v>6.8574948388179511</v>
      </c>
      <c r="L153">
        <v>16.246809308145259</v>
      </c>
      <c r="M153">
        <v>25.386063539331939</v>
      </c>
      <c r="N153">
        <v>33.351554172492065</v>
      </c>
      <c r="O153">
        <v>44.813781947936754</v>
      </c>
      <c r="P153">
        <v>52.557090679309987</v>
      </c>
      <c r="Q153">
        <v>52.251576170575589</v>
      </c>
      <c r="R153">
        <v>46.57997713379644</v>
      </c>
      <c r="S153">
        <v>33.901208071871956</v>
      </c>
      <c r="T153">
        <v>0.51733372706815051</v>
      </c>
      <c r="U153">
        <v>-0.10014778246851541</v>
      </c>
      <c r="V153">
        <v>-1.0624538909884129</v>
      </c>
      <c r="W153">
        <v>-1.8009242323811097</v>
      </c>
      <c r="X153">
        <v>-1.2663038084900768</v>
      </c>
      <c r="Y153">
        <v>4.6950614828235313</v>
      </c>
      <c r="Z153">
        <v>13.418695770590002</v>
      </c>
      <c r="AA153">
        <v>30.356252343529746</v>
      </c>
      <c r="AB153">
        <v>42.373530866311668</v>
      </c>
      <c r="AC153">
        <v>52.010847442777035</v>
      </c>
      <c r="AD153">
        <v>59.606699546679714</v>
      </c>
      <c r="AE153">
        <v>63.419048129302602</v>
      </c>
      <c r="AF153">
        <v>-1.3212274862199613</v>
      </c>
      <c r="AG153">
        <v>-1.9943148048320176</v>
      </c>
      <c r="AH153">
        <v>-3.0381065497144673</v>
      </c>
      <c r="AI153">
        <v>-3.8250782083633359</v>
      </c>
      <c r="AJ153">
        <v>-3.1851560009149571</v>
      </c>
      <c r="AK153">
        <v>3.4351316961348659</v>
      </c>
      <c r="AL153">
        <v>12.992153086821972</v>
      </c>
      <c r="AM153">
        <v>31.290203368359581</v>
      </c>
      <c r="AN153">
        <v>43.906550536472466</v>
      </c>
      <c r="AO153">
        <v>53.398696195545298</v>
      </c>
      <c r="AP153">
        <v>58.045887777562335</v>
      </c>
      <c r="AQ153">
        <v>59.611338957444445</v>
      </c>
      <c r="AR153">
        <v>-0.99129596060593128</v>
      </c>
      <c r="AS153">
        <v>-1.7447574613031063</v>
      </c>
      <c r="AT153">
        <v>-2.9325223989380005</v>
      </c>
      <c r="AU153">
        <v>-3.88499788889711</v>
      </c>
      <c r="AV153">
        <v>-3.4287795129885752</v>
      </c>
      <c r="AW153">
        <v>3.2113845961334597</v>
      </c>
      <c r="AX153">
        <v>13.042211114758299</v>
      </c>
      <c r="AY153">
        <v>32.030561343904601</v>
      </c>
      <c r="AZ153">
        <v>45.173430263910078</v>
      </c>
      <c r="BA153">
        <v>55.076368910242365</v>
      </c>
      <c r="BB153">
        <v>59.862484561160265</v>
      </c>
      <c r="BC153">
        <v>61.28713935872679</v>
      </c>
      <c r="BD153">
        <v>963.21070234113699</v>
      </c>
      <c r="BE153">
        <v>963.21070234113699</v>
      </c>
      <c r="BF153">
        <v>963.21070234113699</v>
      </c>
      <c r="BG153">
        <v>963.21070234113699</v>
      </c>
      <c r="BH153">
        <v>741.67224080267556</v>
      </c>
      <c r="BI153">
        <v>741.67224080267556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261926315336</v>
      </c>
      <c r="C154">
        <v>-5.715985476456992</v>
      </c>
      <c r="D154">
        <v>-5.5380815332172624</v>
      </c>
      <c r="E154">
        <v>-5.2124252468625096</v>
      </c>
      <c r="F154">
        <v>-4.7494024355473901</v>
      </c>
      <c r="G154">
        <v>-4.1588629388994436</v>
      </c>
      <c r="H154">
        <v>-3.4501454607821502</v>
      </c>
      <c r="I154">
        <v>2.8195652489192842</v>
      </c>
      <c r="J154">
        <v>11.279559055623334</v>
      </c>
      <c r="K154">
        <v>20.954974304105285</v>
      </c>
      <c r="L154">
        <v>40.826537775911497</v>
      </c>
      <c r="M154">
        <v>58.664826038652279</v>
      </c>
      <c r="N154">
        <v>73.093235983379756</v>
      </c>
      <c r="O154">
        <v>91.567675550087714</v>
      </c>
      <c r="P154">
        <v>100.91454415574935</v>
      </c>
      <c r="Q154">
        <v>97.076669641740153</v>
      </c>
      <c r="R154">
        <v>89.438002009329452</v>
      </c>
      <c r="S154">
        <v>78.967805343467191</v>
      </c>
      <c r="T154">
        <v>-4.1891681516633552</v>
      </c>
      <c r="U154">
        <v>-3.8694471888278681</v>
      </c>
      <c r="V154">
        <v>-2.8463994493653502</v>
      </c>
      <c r="W154">
        <v>-0.52375167532703326</v>
      </c>
      <c r="X154">
        <v>6.2449823120419579</v>
      </c>
      <c r="Y154">
        <v>23.864455366493022</v>
      </c>
      <c r="Z154">
        <v>42.45321887794605</v>
      </c>
      <c r="AA154">
        <v>72.375683718872708</v>
      </c>
      <c r="AB154">
        <v>90.192595545627867</v>
      </c>
      <c r="AC154">
        <v>101.18005514948368</v>
      </c>
      <c r="AD154">
        <v>101.70862431960893</v>
      </c>
      <c r="AE154">
        <v>102.1332937641161</v>
      </c>
      <c r="AF154">
        <v>-6.8050648218345025</v>
      </c>
      <c r="AG154">
        <v>-6.3957100543286103</v>
      </c>
      <c r="AH154">
        <v>-5.190455348227097</v>
      </c>
      <c r="AI154">
        <v>-2.6030937547484587</v>
      </c>
      <c r="AJ154">
        <v>4.6624299688274169</v>
      </c>
      <c r="AK154">
        <v>23.157100473579355</v>
      </c>
      <c r="AL154">
        <v>42.458035916709896</v>
      </c>
      <c r="AM154">
        <v>73.630263571132573</v>
      </c>
      <c r="AN154">
        <v>92.481192594940708</v>
      </c>
      <c r="AO154">
        <v>104.84294482725566</v>
      </c>
      <c r="AP154">
        <v>109.14772830200938</v>
      </c>
      <c r="AQ154">
        <v>113.59649786613788</v>
      </c>
      <c r="AR154">
        <v>-6.8820477791048384</v>
      </c>
      <c r="AS154">
        <v>-6.4475014958506609</v>
      </c>
      <c r="AT154">
        <v>-5.2001426017196648</v>
      </c>
      <c r="AU154">
        <v>-2.5710421066609674</v>
      </c>
      <c r="AV154">
        <v>4.7226580510630747</v>
      </c>
      <c r="AW154">
        <v>23.168092822785091</v>
      </c>
      <c r="AX154">
        <v>42.416625047233815</v>
      </c>
      <c r="AY154">
        <v>73.681520067926314</v>
      </c>
      <c r="AZ154">
        <v>92.875682864249356</v>
      </c>
      <c r="BA154">
        <v>105.94227992412844</v>
      </c>
      <c r="BB154">
        <v>111.81096348484715</v>
      </c>
      <c r="BC154">
        <v>116.4536711880819</v>
      </c>
      <c r="BD154">
        <v>963.21070234113699</v>
      </c>
      <c r="BE154">
        <v>963.21070234113699</v>
      </c>
      <c r="BF154">
        <v>963.21070234113699</v>
      </c>
      <c r="BG154">
        <v>963.21070234113699</v>
      </c>
      <c r="BH154">
        <v>741.67224080267556</v>
      </c>
      <c r="BI154">
        <v>741.67224080267556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05872788098</v>
      </c>
      <c r="C155">
        <v>-5.3556773948247596</v>
      </c>
      <c r="D155">
        <v>-4.2119027913472413</v>
      </c>
      <c r="E155">
        <v>-2.992032122526231</v>
      </c>
      <c r="F155">
        <v>-1.7025548234227834</v>
      </c>
      <c r="G155">
        <v>-0.3496105451689796</v>
      </c>
      <c r="H155">
        <v>1.0609943629644873</v>
      </c>
      <c r="I155">
        <v>10.448513512838764</v>
      </c>
      <c r="J155">
        <v>20.516898282265871</v>
      </c>
      <c r="K155">
        <v>30.838858090742534</v>
      </c>
      <c r="L155">
        <v>50.283984970342019</v>
      </c>
      <c r="M155">
        <v>66.691659432507251</v>
      </c>
      <c r="N155">
        <v>79.519426179897039</v>
      </c>
      <c r="O155">
        <v>95.466721754394953</v>
      </c>
      <c r="P155">
        <v>103.01917392814073</v>
      </c>
      <c r="Q155">
        <v>98.262521242998758</v>
      </c>
      <c r="R155">
        <v>89.621936848612506</v>
      </c>
      <c r="S155">
        <v>75.987167294371616</v>
      </c>
      <c r="T155">
        <v>-15.573823495029643</v>
      </c>
      <c r="U155">
        <v>-13.306854989055191</v>
      </c>
      <c r="V155">
        <v>-8.5606495016751776</v>
      </c>
      <c r="W155">
        <v>-1.3632321662628011</v>
      </c>
      <c r="X155">
        <v>12.967728444189531</v>
      </c>
      <c r="Y155">
        <v>38.98112819448199</v>
      </c>
      <c r="Z155">
        <v>60.497045137327746</v>
      </c>
      <c r="AA155">
        <v>88.42406689845491</v>
      </c>
      <c r="AB155">
        <v>100.92617953212896</v>
      </c>
      <c r="AC155">
        <v>104.28168265412756</v>
      </c>
      <c r="AD155">
        <v>92.53550893478436</v>
      </c>
      <c r="AE155">
        <v>89.69593994336195</v>
      </c>
      <c r="AF155">
        <v>-15.103786544359219</v>
      </c>
      <c r="AG155">
        <v>-12.449903996379074</v>
      </c>
      <c r="AH155">
        <v>-6.9952150132437243</v>
      </c>
      <c r="AI155">
        <v>1.0558370903637759</v>
      </c>
      <c r="AJ155">
        <v>16.477581027986645</v>
      </c>
      <c r="AK155">
        <v>43.042806401258694</v>
      </c>
      <c r="AL155">
        <v>63.950657515185817</v>
      </c>
      <c r="AM155">
        <v>90.03716841818283</v>
      </c>
      <c r="AN155">
        <v>101.19477249972766</v>
      </c>
      <c r="AO155">
        <v>103.99859930604875</v>
      </c>
      <c r="AP155">
        <v>95.560041882461405</v>
      </c>
      <c r="AQ155">
        <v>98.075398623373857</v>
      </c>
      <c r="AR155">
        <v>-14.905913931404156</v>
      </c>
      <c r="AS155">
        <v>-12.291735583675537</v>
      </c>
      <c r="AT155">
        <v>-6.9104261905852944</v>
      </c>
      <c r="AU155">
        <v>1.0511605722131334</v>
      </c>
      <c r="AV155">
        <v>16.35874277457129</v>
      </c>
      <c r="AW155">
        <v>42.890793783874408</v>
      </c>
      <c r="AX155">
        <v>63.936951469729941</v>
      </c>
      <c r="AY155">
        <v>90.522595099090935</v>
      </c>
      <c r="AZ155">
        <v>102.23702673883055</v>
      </c>
      <c r="BA155">
        <v>105.75702612903581</v>
      </c>
      <c r="BB155">
        <v>98.358595097229184</v>
      </c>
      <c r="BC155">
        <v>100.79770493661829</v>
      </c>
      <c r="BD155">
        <v>963.21070234113699</v>
      </c>
      <c r="BE155">
        <v>963.21070234113699</v>
      </c>
      <c r="BF155">
        <v>963.21070234113699</v>
      </c>
      <c r="BG155">
        <v>963.21070234113699</v>
      </c>
      <c r="BH155">
        <v>741.67224080267556</v>
      </c>
      <c r="BI155">
        <v>741.67224080267556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46823092144</v>
      </c>
      <c r="C156">
        <v>-14.09930255811237</v>
      </c>
      <c r="D156">
        <v>-12.322879489645027</v>
      </c>
      <c r="E156">
        <v>-10.525465627751613</v>
      </c>
      <c r="F156">
        <v>-8.7104814765973781</v>
      </c>
      <c r="G156">
        <v>-6.8811468173266697</v>
      </c>
      <c r="H156">
        <v>-5.0404904324282542</v>
      </c>
      <c r="I156">
        <v>6.0934042351185047</v>
      </c>
      <c r="J156">
        <v>16.781153959405728</v>
      </c>
      <c r="K156">
        <v>27.006736794270154</v>
      </c>
      <c r="L156">
        <v>45.029819752705343</v>
      </c>
      <c r="M156">
        <v>59.356114438961079</v>
      </c>
      <c r="N156">
        <v>70.059638725459081</v>
      </c>
      <c r="O156">
        <v>82.438507693793071</v>
      </c>
      <c r="P156">
        <v>86.317156976538911</v>
      </c>
      <c r="Q156">
        <v>76.977249165268233</v>
      </c>
      <c r="R156">
        <v>63.597908751246848</v>
      </c>
      <c r="S156">
        <v>39.706462811558985</v>
      </c>
      <c r="T156">
        <v>-16.097525658463201</v>
      </c>
      <c r="U156">
        <v>-14.444004662033938</v>
      </c>
      <c r="V156">
        <v>-10.85926395590131</v>
      </c>
      <c r="W156">
        <v>-5.1640025856918017</v>
      </c>
      <c r="X156">
        <v>6.8434529064085456</v>
      </c>
      <c r="Y156">
        <v>29.979377054257863</v>
      </c>
      <c r="Z156">
        <v>49.611555906561719</v>
      </c>
      <c r="AA156">
        <v>74.250772486663251</v>
      </c>
      <c r="AB156">
        <v>83.046170976359832</v>
      </c>
      <c r="AC156">
        <v>80.614109720261311</v>
      </c>
      <c r="AD156">
        <v>56.252373110577196</v>
      </c>
      <c r="AE156">
        <v>48.990012377386968</v>
      </c>
      <c r="AF156">
        <v>-13.523115701336158</v>
      </c>
      <c r="AG156">
        <v>-11.481995563518282</v>
      </c>
      <c r="AH156">
        <v>-7.2172179174897346</v>
      </c>
      <c r="AI156">
        <v>-0.77444081737113035</v>
      </c>
      <c r="AJ156">
        <v>11.950570791390627</v>
      </c>
      <c r="AK156">
        <v>34.632765245046144</v>
      </c>
      <c r="AL156">
        <v>52.717536272801972</v>
      </c>
      <c r="AM156">
        <v>74.477174620718728</v>
      </c>
      <c r="AN156">
        <v>81.973635288311101</v>
      </c>
      <c r="AO156">
        <v>80.048192689021889</v>
      </c>
      <c r="AP156">
        <v>62.431434308661274</v>
      </c>
      <c r="AQ156">
        <v>61.817010804453979</v>
      </c>
      <c r="AR156">
        <v>-13.413871111360928</v>
      </c>
      <c r="AS156">
        <v>-11.401284375257767</v>
      </c>
      <c r="AT156">
        <v>-7.1886884623696687</v>
      </c>
      <c r="AU156">
        <v>-0.80817525350780628</v>
      </c>
      <c r="AV156">
        <v>11.842073814532576</v>
      </c>
      <c r="AW156">
        <v>34.5202552098213</v>
      </c>
      <c r="AX156">
        <v>52.725690186207068</v>
      </c>
      <c r="AY156">
        <v>74.87517147278696</v>
      </c>
      <c r="AZ156">
        <v>82.787302302859544</v>
      </c>
      <c r="BA156">
        <v>81.38449447510736</v>
      </c>
      <c r="BB156">
        <v>64.478262762111058</v>
      </c>
      <c r="BC156">
        <v>63.717292395902497</v>
      </c>
      <c r="BD156">
        <v>963.21070234113699</v>
      </c>
      <c r="BE156">
        <v>963.21070234113699</v>
      </c>
      <c r="BF156">
        <v>963.21070234113699</v>
      </c>
      <c r="BG156">
        <v>963.21070234113699</v>
      </c>
      <c r="BH156">
        <v>741.67224080267556</v>
      </c>
      <c r="BI156">
        <v>741.67224080267556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59748557437</v>
      </c>
      <c r="C157">
        <v>-8.5679531497100108</v>
      </c>
      <c r="D157">
        <v>-9.2619928260347102</v>
      </c>
      <c r="E157">
        <v>-9.8374387438195789</v>
      </c>
      <c r="F157">
        <v>-10.302081026905622</v>
      </c>
      <c r="G157">
        <v>-10.663311116997642</v>
      </c>
      <c r="H157">
        <v>-10.928140247725009</v>
      </c>
      <c r="I157">
        <v>-10.841706308982943</v>
      </c>
      <c r="J157">
        <v>-8.7352668387064014</v>
      </c>
      <c r="K157">
        <v>-5.4621618828611105</v>
      </c>
      <c r="L157">
        <v>2.3355623151526812</v>
      </c>
      <c r="M157">
        <v>9.6919675284929543</v>
      </c>
      <c r="N157">
        <v>15.467499125467327</v>
      </c>
      <c r="O157">
        <v>21.664005443820592</v>
      </c>
      <c r="P157">
        <v>21.567636051963714</v>
      </c>
      <c r="Q157">
        <v>13.409237256561193</v>
      </c>
      <c r="R157">
        <v>6.2436791029900354</v>
      </c>
      <c r="S157">
        <v>-0.70081403142754906</v>
      </c>
      <c r="T157">
        <v>-12.351467660907945</v>
      </c>
      <c r="U157">
        <v>-12.297347357242138</v>
      </c>
      <c r="V157">
        <v>-11.985613606857667</v>
      </c>
      <c r="W157">
        <v>-11.087312073032873</v>
      </c>
      <c r="X157">
        <v>-8.1584745081508814</v>
      </c>
      <c r="Y157">
        <v>-0.26519747764026935</v>
      </c>
      <c r="Z157">
        <v>7.8090828270954011</v>
      </c>
      <c r="AA157">
        <v>19.348304825780939</v>
      </c>
      <c r="AB157">
        <v>24.099332811590781</v>
      </c>
      <c r="AC157">
        <v>23.601354132725199</v>
      </c>
      <c r="AD157">
        <v>13.338105465469235</v>
      </c>
      <c r="AE157">
        <v>11.826727005684601</v>
      </c>
      <c r="AF157">
        <v>-11.567180734341347</v>
      </c>
      <c r="AG157">
        <v>-10.923459032653598</v>
      </c>
      <c r="AH157">
        <v>-9.5116443750483537</v>
      </c>
      <c r="AI157">
        <v>-7.2341531003690394</v>
      </c>
      <c r="AJ157">
        <v>-2.3392225401275972</v>
      </c>
      <c r="AK157">
        <v>7.3519510495128477</v>
      </c>
      <c r="AL157">
        <v>15.794367960692835</v>
      </c>
      <c r="AM157">
        <v>26.948533190646952</v>
      </c>
      <c r="AN157">
        <v>31.563545086479504</v>
      </c>
      <c r="AO157">
        <v>31.77756558646362</v>
      </c>
      <c r="AP157">
        <v>24.526670023131206</v>
      </c>
      <c r="AQ157">
        <v>24.374120075558864</v>
      </c>
      <c r="AR157">
        <v>-11.604227086814273</v>
      </c>
      <c r="AS157">
        <v>-10.964418933656143</v>
      </c>
      <c r="AT157">
        <v>-9.5597597762039221</v>
      </c>
      <c r="AU157">
        <v>-7.2905953390037945</v>
      </c>
      <c r="AV157">
        <v>-2.4036679710713607</v>
      </c>
      <c r="AW157">
        <v>7.3011282096380885</v>
      </c>
      <c r="AX157">
        <v>15.792904218857595</v>
      </c>
      <c r="AY157">
        <v>27.106280978509282</v>
      </c>
      <c r="AZ157">
        <v>31.90820627721698</v>
      </c>
      <c r="BA157">
        <v>32.380488421988801</v>
      </c>
      <c r="BB157">
        <v>25.514903119286462</v>
      </c>
      <c r="BC157">
        <v>25.289193260011817</v>
      </c>
      <c r="BD157">
        <v>963.21070234113699</v>
      </c>
      <c r="BE157">
        <v>963.21070234113699</v>
      </c>
      <c r="BF157">
        <v>963.21070234113699</v>
      </c>
      <c r="BG157">
        <v>963.21070234113699</v>
      </c>
      <c r="BH157">
        <v>741.67224080267556</v>
      </c>
      <c r="BI157">
        <v>741.67224080267556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802467817629</v>
      </c>
      <c r="C158">
        <v>-4.9112236071188757</v>
      </c>
      <c r="D158">
        <v>-6.0468958761893123</v>
      </c>
      <c r="E158">
        <v>-7.101531250242668</v>
      </c>
      <c r="F158">
        <v>-8.0798769495907941</v>
      </c>
      <c r="G158">
        <v>-8.9864403012276242</v>
      </c>
      <c r="H158">
        <v>-9.8254998726045315</v>
      </c>
      <c r="I158">
        <v>-13.655637890886418</v>
      </c>
      <c r="J158">
        <v>-15.864689458479006</v>
      </c>
      <c r="K158">
        <v>-17.078610937382237</v>
      </c>
      <c r="L158">
        <v>-17.826822912802367</v>
      </c>
      <c r="M158">
        <v>-17.694455667344037</v>
      </c>
      <c r="N158">
        <v>-17.484488585989418</v>
      </c>
      <c r="O158">
        <v>-17.695517361246416</v>
      </c>
      <c r="P158">
        <v>-18.904632225974773</v>
      </c>
      <c r="Q158">
        <v>-18.708615130899538</v>
      </c>
      <c r="R158">
        <v>-14.513286702824077</v>
      </c>
      <c r="S158">
        <v>-1.677320579706945</v>
      </c>
      <c r="T158">
        <v>-5.2262668463189108</v>
      </c>
      <c r="U158">
        <v>-5.8709822965669067</v>
      </c>
      <c r="V158">
        <v>-7.1564397999400455</v>
      </c>
      <c r="W158">
        <v>-8.9627639784790194</v>
      </c>
      <c r="X158">
        <v>-12.14524828836508</v>
      </c>
      <c r="Y158">
        <v>-16.81463978707276</v>
      </c>
      <c r="Z158">
        <v>-19.667142536880373</v>
      </c>
      <c r="AA158">
        <v>-21.27956808003005</v>
      </c>
      <c r="AB158">
        <v>-19.691058317022335</v>
      </c>
      <c r="AC158">
        <v>-15.078413811376173</v>
      </c>
      <c r="AD158">
        <v>-1.8938490772169025</v>
      </c>
      <c r="AE158">
        <v>4.9577022685764334</v>
      </c>
      <c r="AF158">
        <v>-6.5881964634317836</v>
      </c>
      <c r="AG158">
        <v>-6.341300194363658</v>
      </c>
      <c r="AH158">
        <v>-5.9381381557734034</v>
      </c>
      <c r="AI158">
        <v>-5.5687754374158374</v>
      </c>
      <c r="AJ158">
        <v>-5.4698266281665022</v>
      </c>
      <c r="AK158">
        <v>-6.6583310782734193</v>
      </c>
      <c r="AL158">
        <v>-8.3225229104382645</v>
      </c>
      <c r="AM158">
        <v>-10.413064359085164</v>
      </c>
      <c r="AN158">
        <v>-10.19589774539878</v>
      </c>
      <c r="AO158">
        <v>-7.3790728109120876</v>
      </c>
      <c r="AP158">
        <v>1.2663363017809819</v>
      </c>
      <c r="AQ158">
        <v>2.9122983431428828</v>
      </c>
      <c r="AR158">
        <v>-6.5381247844752135</v>
      </c>
      <c r="AS158">
        <v>-6.3148931843618614</v>
      </c>
      <c r="AT158">
        <v>-5.9522634525106115</v>
      </c>
      <c r="AU158">
        <v>-5.6250669993832689</v>
      </c>
      <c r="AV158">
        <v>-5.5585505806323567</v>
      </c>
      <c r="AW158">
        <v>-6.6911349648355465</v>
      </c>
      <c r="AX158">
        <v>-8.2409697160098361</v>
      </c>
      <c r="AY158">
        <v>-10.141660760569494</v>
      </c>
      <c r="AZ158">
        <v>-9.8655216059095885</v>
      </c>
      <c r="BA158">
        <v>-7.1247742882443035</v>
      </c>
      <c r="BB158">
        <v>1.2466854912173559</v>
      </c>
      <c r="BC158">
        <v>3.029847433947408</v>
      </c>
      <c r="BD158">
        <v>963.21070234113699</v>
      </c>
      <c r="BE158">
        <v>963.21070234113699</v>
      </c>
      <c r="BF158">
        <v>963.21070234113699</v>
      </c>
      <c r="BG158">
        <v>963.21070234113699</v>
      </c>
      <c r="BH158">
        <v>741.67224080267556</v>
      </c>
      <c r="BI158">
        <v>741.67224080267556</v>
      </c>
      <c r="BJ158" t="s">
        <v>65</v>
      </c>
      <c r="BK158" t="s">
        <v>65</v>
      </c>
      <c r="BL158">
        <v>31.103829721503484</v>
      </c>
      <c r="BM158">
        <v>200</v>
      </c>
    </row>
    <row r="159" spans="1:65" x14ac:dyDescent="0.25">
      <c r="A159">
        <v>397</v>
      </c>
      <c r="B159">
        <v>9.6993421366834554</v>
      </c>
      <c r="C159">
        <v>9.3864409613424868</v>
      </c>
      <c r="D159">
        <v>9.0012407029512609</v>
      </c>
      <c r="E159">
        <v>8.5583051697418053</v>
      </c>
      <c r="F159">
        <v>8.0622464373419902</v>
      </c>
      <c r="G159">
        <v>7.5174279507766313</v>
      </c>
      <c r="H159">
        <v>6.9279762904518591</v>
      </c>
      <c r="I159">
        <v>2.6579422578496685</v>
      </c>
      <c r="J159">
        <v>-2.2864959860867398</v>
      </c>
      <c r="K159">
        <v>-7.5444424548064273</v>
      </c>
      <c r="L159">
        <v>-17.681021129889313</v>
      </c>
      <c r="M159">
        <v>-26.273386539502063</v>
      </c>
      <c r="N159">
        <v>-32.880465408267263</v>
      </c>
      <c r="O159">
        <v>-40.571660570984243</v>
      </c>
      <c r="P159">
        <v>-42.943853557535149</v>
      </c>
      <c r="Q159">
        <v>-38.478105555042816</v>
      </c>
      <c r="R159">
        <v>-33.714896326590903</v>
      </c>
      <c r="S159">
        <v>-28.866137115026586</v>
      </c>
      <c r="T159">
        <v>3.0840384536378469</v>
      </c>
      <c r="U159">
        <v>2.0633795264369397</v>
      </c>
      <c r="V159">
        <v>-0.13663489754706104</v>
      </c>
      <c r="W159">
        <v>-3.6107946518411369</v>
      </c>
      <c r="X159">
        <v>-10.913086156129348</v>
      </c>
      <c r="Y159">
        <v>-25.188175917521676</v>
      </c>
      <c r="Z159">
        <v>-37.800269507264822</v>
      </c>
      <c r="AA159">
        <v>-55.360620812674973</v>
      </c>
      <c r="AB159">
        <v>-63.944026016116219</v>
      </c>
      <c r="AC159">
        <v>-66.634755226523325</v>
      </c>
      <c r="AD159">
        <v>-55.931597218160867</v>
      </c>
      <c r="AE159">
        <v>-48.677773244059296</v>
      </c>
      <c r="AF159">
        <v>-0.11214290171118746</v>
      </c>
      <c r="AG159">
        <v>-0.72892222606597834</v>
      </c>
      <c r="AH159">
        <v>-2.1955745368327366</v>
      </c>
      <c r="AI159">
        <v>-4.7939634572025103</v>
      </c>
      <c r="AJ159">
        <v>-10.959737145158007</v>
      </c>
      <c r="AK159">
        <v>-24.404573404253409</v>
      </c>
      <c r="AL159">
        <v>-36.784342166216319</v>
      </c>
      <c r="AM159">
        <v>-53.546087757395149</v>
      </c>
      <c r="AN159">
        <v>-60.219593165905458</v>
      </c>
      <c r="AO159">
        <v>-59.519739736981009</v>
      </c>
      <c r="AP159">
        <v>-47.105352013066607</v>
      </c>
      <c r="AQ159">
        <v>-49.797463622404116</v>
      </c>
      <c r="AR159">
        <v>-0.51246384865984151</v>
      </c>
      <c r="AS159">
        <v>-1.0360149914887677</v>
      </c>
      <c r="AT159">
        <v>-2.336144914372035</v>
      </c>
      <c r="AU159">
        <v>-4.744188465841126</v>
      </c>
      <c r="AV159">
        <v>-10.701833561985104</v>
      </c>
      <c r="AW159">
        <v>-24.177789248262595</v>
      </c>
      <c r="AX159">
        <v>-36.876818898710226</v>
      </c>
      <c r="AY159">
        <v>-54.422122667206089</v>
      </c>
      <c r="AZ159">
        <v>-61.670240090515755</v>
      </c>
      <c r="BA159">
        <v>-61.366685006246684</v>
      </c>
      <c r="BB159">
        <v>-48.837346034694697</v>
      </c>
      <c r="BC159">
        <v>-51.218350406524102</v>
      </c>
      <c r="BD159">
        <v>835.2132481445451</v>
      </c>
      <c r="BE159">
        <v>835.2132481445451</v>
      </c>
      <c r="BF159">
        <v>835.2132481445451</v>
      </c>
      <c r="BG159">
        <v>835.2132481445451</v>
      </c>
      <c r="BH159">
        <v>643.1142010712997</v>
      </c>
      <c r="BI159">
        <v>643.1142010712997</v>
      </c>
      <c r="BJ159" t="s">
        <v>65</v>
      </c>
      <c r="BK159" t="s">
        <v>65</v>
      </c>
      <c r="BL159">
        <v>29.28352466655474</v>
      </c>
      <c r="BM159">
        <v>200</v>
      </c>
    </row>
    <row r="160" spans="1:65" x14ac:dyDescent="0.25">
      <c r="A160">
        <v>398</v>
      </c>
      <c r="B160">
        <v>-5.9850251577704681</v>
      </c>
      <c r="C160">
        <v>-6.8249258416871319</v>
      </c>
      <c r="D160">
        <v>-7.8310370610874811</v>
      </c>
      <c r="E160">
        <v>-8.9651803283351263</v>
      </c>
      <c r="F160">
        <v>-10.216320925886674</v>
      </c>
      <c r="G160">
        <v>-11.574036532390474</v>
      </c>
      <c r="H160">
        <v>-13.028487820747129</v>
      </c>
      <c r="I160">
        <v>-23.302284891706936</v>
      </c>
      <c r="J160">
        <v>-34.897522112914764</v>
      </c>
      <c r="K160">
        <v>-46.94039534996211</v>
      </c>
      <c r="L160">
        <v>-69.40898036915759</v>
      </c>
      <c r="M160">
        <v>-87.478617969811921</v>
      </c>
      <c r="N160">
        <v>-100.34791503725756</v>
      </c>
      <c r="O160">
        <v>-112.32858342977502</v>
      </c>
      <c r="P160">
        <v>-109.05950275190875</v>
      </c>
      <c r="Q160">
        <v>-88.761105200569901</v>
      </c>
      <c r="R160">
        <v>-73.45867325573893</v>
      </c>
      <c r="S160">
        <v>-61.445351332267762</v>
      </c>
      <c r="T160">
        <v>-6.2914273348166354</v>
      </c>
      <c r="U160">
        <v>-7.3760854626566532</v>
      </c>
      <c r="V160">
        <v>-9.9886122020467063</v>
      </c>
      <c r="W160">
        <v>-14.687962575723121</v>
      </c>
      <c r="X160">
        <v>-26.050144848868211</v>
      </c>
      <c r="Y160">
        <v>-51.522355118134783</v>
      </c>
      <c r="Z160">
        <v>-75.902204941094183</v>
      </c>
      <c r="AA160">
        <v>-111.12123139214266</v>
      </c>
      <c r="AB160">
        <v>-127.93242480104129</v>
      </c>
      <c r="AC160">
        <v>-131.30877511451834</v>
      </c>
      <c r="AD160">
        <v>-105.61955910389727</v>
      </c>
      <c r="AE160">
        <v>-94.220734587743621</v>
      </c>
      <c r="AF160">
        <v>2.6929559353362773</v>
      </c>
      <c r="AG160">
        <v>0.87871292443135463</v>
      </c>
      <c r="AH160">
        <v>-3.1184529896473996</v>
      </c>
      <c r="AI160">
        <v>-9.6042396805142562</v>
      </c>
      <c r="AJ160">
        <v>-23.642206099827661</v>
      </c>
      <c r="AK160">
        <v>-51.803430777458864</v>
      </c>
      <c r="AL160">
        <v>-76.637259301242167</v>
      </c>
      <c r="AM160">
        <v>-110.05028310136198</v>
      </c>
      <c r="AN160">
        <v>-124.21205406935358</v>
      </c>
      <c r="AO160">
        <v>-124.9898844696129</v>
      </c>
      <c r="AP160">
        <v>-103.37153578541712</v>
      </c>
      <c r="AQ160">
        <v>-105.49917873512331</v>
      </c>
      <c r="AR160">
        <v>2.6670895748755195</v>
      </c>
      <c r="AS160">
        <v>0.84255893277089544</v>
      </c>
      <c r="AT160">
        <v>-3.1708984378307075</v>
      </c>
      <c r="AU160">
        <v>-9.6708210687007643</v>
      </c>
      <c r="AV160">
        <v>-23.712794182004711</v>
      </c>
      <c r="AW160">
        <v>-51.848831756699482</v>
      </c>
      <c r="AX160">
        <v>-76.689625865778638</v>
      </c>
      <c r="AY160">
        <v>-110.29853566981146</v>
      </c>
      <c r="AZ160">
        <v>-124.85709595006621</v>
      </c>
      <c r="BA160">
        <v>-126.36243935816458</v>
      </c>
      <c r="BB160">
        <v>-106.19146506480014</v>
      </c>
      <c r="BC160">
        <v>-108.4015966170945</v>
      </c>
      <c r="BD160">
        <v>669.97232887682901</v>
      </c>
      <c r="BE160">
        <v>669.97232887682901</v>
      </c>
      <c r="BF160">
        <v>669.97232887682901</v>
      </c>
      <c r="BG160">
        <v>669.97232887682901</v>
      </c>
      <c r="BH160">
        <v>515.87869323515838</v>
      </c>
      <c r="BI160">
        <v>515.87869323515838</v>
      </c>
      <c r="BJ160" t="s">
        <v>65</v>
      </c>
      <c r="BK160" t="s">
        <v>65</v>
      </c>
      <c r="BL160">
        <v>25.107986255607656</v>
      </c>
      <c r="BM160">
        <v>200</v>
      </c>
    </row>
    <row r="161" spans="1:65" x14ac:dyDescent="0.25">
      <c r="A161">
        <v>399</v>
      </c>
      <c r="B161">
        <v>-5.0846050420352142</v>
      </c>
      <c r="C161">
        <v>-5.0196077075231882</v>
      </c>
      <c r="D161">
        <v>-5.1761763895756543</v>
      </c>
      <c r="E161">
        <v>-5.5439098588998954</v>
      </c>
      <c r="F161">
        <v>-6.1070637189636345</v>
      </c>
      <c r="G161">
        <v>-6.8507356669532395</v>
      </c>
      <c r="H161">
        <v>-7.7608256658538712</v>
      </c>
      <c r="I161">
        <v>-16.018390874559113</v>
      </c>
      <c r="J161">
        <v>-27.248255576287836</v>
      </c>
      <c r="K161">
        <v>-39.991594960299416</v>
      </c>
      <c r="L161">
        <v>-65.65801258162206</v>
      </c>
      <c r="M161">
        <v>-87.863433273733634</v>
      </c>
      <c r="N161">
        <v>-104.87045350252737</v>
      </c>
      <c r="O161">
        <v>-123.81489609559318</v>
      </c>
      <c r="P161">
        <v>-127.59217014990602</v>
      </c>
      <c r="Q161">
        <v>-115.13487765995743</v>
      </c>
      <c r="R161">
        <v>-107.13975558652243</v>
      </c>
      <c r="S161">
        <v>-110.43551254114715</v>
      </c>
      <c r="T161">
        <v>1.2666739711578168</v>
      </c>
      <c r="U161">
        <v>-0.52875460612285263</v>
      </c>
      <c r="V161">
        <v>-4.5063721926556779</v>
      </c>
      <c r="W161">
        <v>-11.020008480100707</v>
      </c>
      <c r="X161">
        <v>-25.358743007030462</v>
      </c>
      <c r="Y161">
        <v>-55.1531732632805</v>
      </c>
      <c r="Z161">
        <v>-83.066893075480934</v>
      </c>
      <c r="AA161">
        <v>-125.37983311530127</v>
      </c>
      <c r="AB161">
        <v>-150.07158507631996</v>
      </c>
      <c r="AC161">
        <v>-165.39992527023313</v>
      </c>
      <c r="AD161">
        <v>-167.59120283422845</v>
      </c>
      <c r="AE161">
        <v>-172.22269376909503</v>
      </c>
      <c r="AF161">
        <v>6.984243384993011</v>
      </c>
      <c r="AG161">
        <v>4.1499441317320587</v>
      </c>
      <c r="AH161">
        <v>-1.7873104712650552</v>
      </c>
      <c r="AI161">
        <v>-10.801764274917664</v>
      </c>
      <c r="AJ161">
        <v>-28.803769013989523</v>
      </c>
      <c r="AK161">
        <v>-62.048729938964549</v>
      </c>
      <c r="AL161">
        <v>-90.243614013832996</v>
      </c>
      <c r="AM161">
        <v>-129.29969883459842</v>
      </c>
      <c r="AN161">
        <v>-149.50531808408877</v>
      </c>
      <c r="AO161">
        <v>-159.53505951254942</v>
      </c>
      <c r="AP161">
        <v>-157.1202978639509</v>
      </c>
      <c r="AQ161">
        <v>-166.308932348518</v>
      </c>
      <c r="AR161">
        <v>6.7439485181243484</v>
      </c>
      <c r="AS161">
        <v>3.9586545155857049</v>
      </c>
      <c r="AT161">
        <v>-1.8878752171585385</v>
      </c>
      <c r="AU161">
        <v>-10.791438225596917</v>
      </c>
      <c r="AV161">
        <v>-28.651610710340794</v>
      </c>
      <c r="AW161">
        <v>-61.857682031218779</v>
      </c>
      <c r="AX161">
        <v>-90.23767054016335</v>
      </c>
      <c r="AY161">
        <v>-129.98930300603141</v>
      </c>
      <c r="AZ161">
        <v>-151.01051330318293</v>
      </c>
      <c r="BA161">
        <v>-162.12912890163184</v>
      </c>
      <c r="BB161">
        <v>-161.33568858067511</v>
      </c>
      <c r="BC161">
        <v>-170.42904744502547</v>
      </c>
      <c r="BD161">
        <v>554.82595924968564</v>
      </c>
      <c r="BE161">
        <v>554.82595924968564</v>
      </c>
      <c r="BF161">
        <v>554.82595924968564</v>
      </c>
      <c r="BG161">
        <v>554.82595924968564</v>
      </c>
      <c r="BH161">
        <v>427.21598862225801</v>
      </c>
      <c r="BI161">
        <v>427.21598862225801</v>
      </c>
      <c r="BJ161" t="s">
        <v>65</v>
      </c>
      <c r="BK161" t="s">
        <v>65</v>
      </c>
      <c r="BL161">
        <v>24.640383954298393</v>
      </c>
      <c r="BM161">
        <v>200</v>
      </c>
    </row>
    <row r="162" spans="1:65" x14ac:dyDescent="0.25">
      <c r="A162">
        <v>400</v>
      </c>
      <c r="B162">
        <v>-3.5338806281286912</v>
      </c>
      <c r="C162">
        <v>-2.5078770610791059</v>
      </c>
      <c r="D162">
        <v>-1.7196100590755741</v>
      </c>
      <c r="E162">
        <v>-1.1901994173413311</v>
      </c>
      <c r="F162">
        <v>-0.90153503175850747</v>
      </c>
      <c r="G162">
        <v>-0.8364594464059516</v>
      </c>
      <c r="H162">
        <v>-0.97872309046072303</v>
      </c>
      <c r="I162">
        <v>-5.3804617352015001</v>
      </c>
      <c r="J162">
        <v>-13.841483151952398</v>
      </c>
      <c r="K162">
        <v>-24.525926554315529</v>
      </c>
      <c r="L162">
        <v>-47.519668011193268</v>
      </c>
      <c r="M162">
        <v>-68.174167001254233</v>
      </c>
      <c r="N162">
        <v>-84.204991873907957</v>
      </c>
      <c r="O162">
        <v>-101.97813482749088</v>
      </c>
      <c r="P162">
        <v>-104.92389858439276</v>
      </c>
      <c r="Q162">
        <v>-92.860826333832293</v>
      </c>
      <c r="R162">
        <v>-86.761081570158254</v>
      </c>
      <c r="S162">
        <v>-95.415479222448127</v>
      </c>
      <c r="T162">
        <v>3.6279513437752904</v>
      </c>
      <c r="U162">
        <v>2.354018207171432</v>
      </c>
      <c r="V162">
        <v>-0.5047261482526294</v>
      </c>
      <c r="W162">
        <v>-5.2626917277744099</v>
      </c>
      <c r="X162">
        <v>-15.941995580727314</v>
      </c>
      <c r="Y162">
        <v>-38.618152160434235</v>
      </c>
      <c r="Z162">
        <v>-60.246568752439849</v>
      </c>
      <c r="AA162">
        <v>-93.707521718620583</v>
      </c>
      <c r="AB162">
        <v>-113.87818138495254</v>
      </c>
      <c r="AC162">
        <v>-127.33749595529038</v>
      </c>
      <c r="AD162">
        <v>-131.79371810058376</v>
      </c>
      <c r="AE162">
        <v>-135.46808022114061</v>
      </c>
      <c r="AF162">
        <v>4.7727665915893445</v>
      </c>
      <c r="AG162">
        <v>2.8480693763565519</v>
      </c>
      <c r="AH162">
        <v>-1.279160229964299</v>
      </c>
      <c r="AI162">
        <v>-7.7514821540273369</v>
      </c>
      <c r="AJ162">
        <v>-21.2368875450987</v>
      </c>
      <c r="AK162">
        <v>-47.435341237364902</v>
      </c>
      <c r="AL162">
        <v>-70.496938707943841</v>
      </c>
      <c r="AM162">
        <v>-103.22973877973891</v>
      </c>
      <c r="AN162">
        <v>-120.36551654929745</v>
      </c>
      <c r="AO162">
        <v>-128.80291690707767</v>
      </c>
      <c r="AP162">
        <v>-126.82665433337525</v>
      </c>
      <c r="AQ162">
        <v>-135.7066108034247</v>
      </c>
      <c r="AR162">
        <v>4.6382347779237723</v>
      </c>
      <c r="AS162">
        <v>2.7256761249604136</v>
      </c>
      <c r="AT162">
        <v>-1.3777434448524613</v>
      </c>
      <c r="AU162">
        <v>-7.8183528681977084</v>
      </c>
      <c r="AV162">
        <v>-21.258211872158192</v>
      </c>
      <c r="AW162">
        <v>-47.445969969601705</v>
      </c>
      <c r="AX162">
        <v>-70.607697329452861</v>
      </c>
      <c r="AY162">
        <v>-103.78145274715371</v>
      </c>
      <c r="AZ162">
        <v>-121.51888585934995</v>
      </c>
      <c r="BA162">
        <v>-130.86062926269602</v>
      </c>
      <c r="BB162">
        <v>-130.38877507062151</v>
      </c>
      <c r="BC162">
        <v>-139.16275506690894</v>
      </c>
      <c r="BD162">
        <v>629.76910756811253</v>
      </c>
      <c r="BE162">
        <v>629.76910756811253</v>
      </c>
      <c r="BF162">
        <v>629.76910756811253</v>
      </c>
      <c r="BG162">
        <v>629.76910756811253</v>
      </c>
      <c r="BH162">
        <v>484.92221282744657</v>
      </c>
      <c r="BI162">
        <v>484.92221282744657</v>
      </c>
      <c r="BJ162" t="s">
        <v>65</v>
      </c>
      <c r="BK162" t="s">
        <v>65</v>
      </c>
      <c r="BL162">
        <v>25.96571234238036</v>
      </c>
      <c r="BM162">
        <v>200</v>
      </c>
    </row>
    <row r="163" spans="1:65" x14ac:dyDescent="0.25">
      <c r="A163">
        <v>401</v>
      </c>
      <c r="B163">
        <v>-9.2115268778496926</v>
      </c>
      <c r="C163">
        <v>-7.0122188100977398</v>
      </c>
      <c r="D163">
        <v>-5.0577025417576635</v>
      </c>
      <c r="E163">
        <v>-3.4085099217363162</v>
      </c>
      <c r="F163">
        <v>-2.0447310589031402</v>
      </c>
      <c r="G163">
        <v>-0.94747945648447629</v>
      </c>
      <c r="H163">
        <v>-9.884441450065673E-2</v>
      </c>
      <c r="I163">
        <v>0.66311386934685135</v>
      </c>
      <c r="J163">
        <v>-3.8604279076368679</v>
      </c>
      <c r="K163">
        <v>-11.44832510633513</v>
      </c>
      <c r="L163">
        <v>-30.190874357127679</v>
      </c>
      <c r="M163">
        <v>-48.36098242476654</v>
      </c>
      <c r="N163">
        <v>-63.027791670295962</v>
      </c>
      <c r="O163">
        <v>-79.957484095172504</v>
      </c>
      <c r="P163">
        <v>-83.613567028148211</v>
      </c>
      <c r="Q163">
        <v>-73.628760704435578</v>
      </c>
      <c r="R163">
        <v>-69.168598859910489</v>
      </c>
      <c r="S163">
        <v>-79.775613653128502</v>
      </c>
      <c r="T163">
        <v>-2.8543044248157541</v>
      </c>
      <c r="U163">
        <v>-2.7669045003349964</v>
      </c>
      <c r="V163">
        <v>-2.9435194541156671</v>
      </c>
      <c r="W163">
        <v>-3.9998913209707969</v>
      </c>
      <c r="X163">
        <v>-8.321941802791887</v>
      </c>
      <c r="Y163">
        <v>-21.888292119395455</v>
      </c>
      <c r="Z163">
        <v>-37.762535145697548</v>
      </c>
      <c r="AA163">
        <v>-66.248620290097037</v>
      </c>
      <c r="AB163">
        <v>-86.17316749609472</v>
      </c>
      <c r="AC163">
        <v>-102.62417762993088</v>
      </c>
      <c r="AD163">
        <v>-117.25627824117679</v>
      </c>
      <c r="AE163">
        <v>-125.46853594058237</v>
      </c>
      <c r="AF163">
        <v>3.5803324374058394</v>
      </c>
      <c r="AG163">
        <v>2.7101442175284096</v>
      </c>
      <c r="AH163">
        <v>0.66893456318918576</v>
      </c>
      <c r="AI163">
        <v>-2.9093471847654873</v>
      </c>
      <c r="AJ163">
        <v>-11.404171775146882</v>
      </c>
      <c r="AK163">
        <v>-30.518402539849095</v>
      </c>
      <c r="AL163">
        <v>-49.449854491222311</v>
      </c>
      <c r="AM163">
        <v>-79.993277709568261</v>
      </c>
      <c r="AN163">
        <v>-99.461668843315167</v>
      </c>
      <c r="AO163">
        <v>-114.12770869319141</v>
      </c>
      <c r="AP163">
        <v>-126.23634033083704</v>
      </c>
      <c r="AQ163">
        <v>-137.60000717399143</v>
      </c>
      <c r="AR163">
        <v>3.564064555063168</v>
      </c>
      <c r="AS163">
        <v>2.7081025767110996</v>
      </c>
      <c r="AT163">
        <v>0.69410651087550845</v>
      </c>
      <c r="AU163">
        <v>-2.8492698729948307</v>
      </c>
      <c r="AV163">
        <v>-11.296823952534133</v>
      </c>
      <c r="AW163">
        <v>-30.404216942304455</v>
      </c>
      <c r="AX163">
        <v>-49.435555642549502</v>
      </c>
      <c r="AY163">
        <v>-80.391869649495447</v>
      </c>
      <c r="AZ163">
        <v>-100.40340570429917</v>
      </c>
      <c r="BA163">
        <v>-115.87550804938029</v>
      </c>
      <c r="BB163">
        <v>-129.4136880432641</v>
      </c>
      <c r="BC163">
        <v>-140.8425434606969</v>
      </c>
      <c r="BD163">
        <v>700.32856836958524</v>
      </c>
      <c r="BE163">
        <v>700.32856836958524</v>
      </c>
      <c r="BF163">
        <v>700.32856836958524</v>
      </c>
      <c r="BG163">
        <v>700.32856836958524</v>
      </c>
      <c r="BH163">
        <v>539.25299764458066</v>
      </c>
      <c r="BI163">
        <v>539.25299764458066</v>
      </c>
      <c r="BJ163" t="s">
        <v>65</v>
      </c>
      <c r="BK163" t="s">
        <v>65</v>
      </c>
      <c r="BL163">
        <v>29.601429501833472</v>
      </c>
      <c r="BM163">
        <v>200</v>
      </c>
    </row>
    <row r="164" spans="1:65" x14ac:dyDescent="0.25">
      <c r="A164">
        <v>402</v>
      </c>
      <c r="B164">
        <v>-7.9097141406300757</v>
      </c>
      <c r="C164">
        <v>-5.4872471780780669</v>
      </c>
      <c r="D164">
        <v>-3.3711013111862447</v>
      </c>
      <c r="E164">
        <v>-1.6263240079601726</v>
      </c>
      <c r="F164">
        <v>-0.22881902925160624</v>
      </c>
      <c r="G164">
        <v>0.84427906932506291</v>
      </c>
      <c r="H164">
        <v>1.6146619520904237</v>
      </c>
      <c r="I164">
        <v>0.96001196331560457</v>
      </c>
      <c r="J164">
        <v>-6.1099918700609903</v>
      </c>
      <c r="K164">
        <v>-16.942473988518433</v>
      </c>
      <c r="L164">
        <v>-42.993710410508051</v>
      </c>
      <c r="M164">
        <v>-68.346591953725763</v>
      </c>
      <c r="N164">
        <v>-89.324699442188475</v>
      </c>
      <c r="O164">
        <v>-115.42899921956455</v>
      </c>
      <c r="P164">
        <v>-125.46091759870852</v>
      </c>
      <c r="Q164">
        <v>-116.40786451956653</v>
      </c>
      <c r="R164">
        <v>-109.96870391304155</v>
      </c>
      <c r="S164">
        <v>-117.46917334082966</v>
      </c>
      <c r="T164">
        <v>-0.99141533744115384</v>
      </c>
      <c r="U164">
        <v>-0.66469767862141482</v>
      </c>
      <c r="V164">
        <v>-0.51305738020139546</v>
      </c>
      <c r="W164">
        <v>-1.4514338895090657</v>
      </c>
      <c r="X164">
        <v>-6.6121280468703354</v>
      </c>
      <c r="Y164">
        <v>-24.485804634667986</v>
      </c>
      <c r="Z164">
        <v>-46.231701202262869</v>
      </c>
      <c r="AA164">
        <v>-86.361002006796156</v>
      </c>
      <c r="AB164">
        <v>-115.14104853901797</v>
      </c>
      <c r="AC164">
        <v>-139.27961274953822</v>
      </c>
      <c r="AD164">
        <v>-157.51747762448761</v>
      </c>
      <c r="AE164">
        <v>-162.24309980722145</v>
      </c>
      <c r="AF164">
        <v>-1.7963177758476694</v>
      </c>
      <c r="AG164">
        <v>-1.8075888828322091</v>
      </c>
      <c r="AH164">
        <v>-2.3523782766918244</v>
      </c>
      <c r="AI164">
        <v>-4.3170455351739658</v>
      </c>
      <c r="AJ164">
        <v>-11.405937450409132</v>
      </c>
      <c r="AK164">
        <v>-32.36348821863546</v>
      </c>
      <c r="AL164">
        <v>-56.02941257313195</v>
      </c>
      <c r="AM164">
        <v>-97.091132777581066</v>
      </c>
      <c r="AN164">
        <v>-124.18408728104923</v>
      </c>
      <c r="AO164">
        <v>-144.11853347232943</v>
      </c>
      <c r="AP164">
        <v>-153.78028169129016</v>
      </c>
      <c r="AQ164">
        <v>-160.16842099582286</v>
      </c>
      <c r="AR164">
        <v>-2.9649740517342233</v>
      </c>
      <c r="AS164">
        <v>-2.6623212668694385</v>
      </c>
      <c r="AT164">
        <v>-2.6198330845839113</v>
      </c>
      <c r="AU164">
        <v>-3.8465180648371984</v>
      </c>
      <c r="AV164">
        <v>-9.8903548263939296</v>
      </c>
      <c r="AW164">
        <v>-29.990110897801792</v>
      </c>
      <c r="AX164">
        <v>-53.739976422635394</v>
      </c>
      <c r="AY164">
        <v>-96.077635965418665</v>
      </c>
      <c r="AZ164">
        <v>-124.67497886701373</v>
      </c>
      <c r="BA164">
        <v>-146.33783193958379</v>
      </c>
      <c r="BB164">
        <v>-157.8541994062177</v>
      </c>
      <c r="BC164">
        <v>-163.94107306715793</v>
      </c>
      <c r="BD164">
        <v>558.06340663474668</v>
      </c>
      <c r="BE164">
        <v>558.06340663474668</v>
      </c>
      <c r="BF164">
        <v>558.06340663474668</v>
      </c>
      <c r="BG164">
        <v>558.06340663474668</v>
      </c>
      <c r="BH164">
        <v>429.70882310875493</v>
      </c>
      <c r="BI164">
        <v>429.70882310875493</v>
      </c>
      <c r="BJ164" t="s">
        <v>65</v>
      </c>
      <c r="BK164" t="s">
        <v>65</v>
      </c>
      <c r="BL164">
        <v>25.824682642186708</v>
      </c>
      <c r="BM164">
        <v>200</v>
      </c>
    </row>
    <row r="165" spans="1:65" x14ac:dyDescent="0.25">
      <c r="A165">
        <v>403</v>
      </c>
      <c r="B165">
        <v>-20.336917425154212</v>
      </c>
      <c r="C165">
        <v>-18.990309224389406</v>
      </c>
      <c r="D165">
        <v>-17.856877611393749</v>
      </c>
      <c r="E165">
        <v>-16.970656184124717</v>
      </c>
      <c r="F165">
        <v>-16.315509701208125</v>
      </c>
      <c r="G165">
        <v>-15.876125486051357</v>
      </c>
      <c r="H165">
        <v>-15.637975394804936</v>
      </c>
      <c r="I165">
        <v>-17.711436840537885</v>
      </c>
      <c r="J165">
        <v>-24.006111566779037</v>
      </c>
      <c r="K165">
        <v>-32.768137514145309</v>
      </c>
      <c r="L165">
        <v>-53.02221171865046</v>
      </c>
      <c r="M165">
        <v>-72.499654785372243</v>
      </c>
      <c r="N165">
        <v>-88.724114391717549</v>
      </c>
      <c r="O165">
        <v>-109.63316416337105</v>
      </c>
      <c r="P165">
        <v>-119.51538987631363</v>
      </c>
      <c r="Q165">
        <v>-115.02177269809663</v>
      </c>
      <c r="R165">
        <v>-109.86583980445128</v>
      </c>
      <c r="S165">
        <v>-111.03807536953114</v>
      </c>
      <c r="T165">
        <v>-12.162975310789845</v>
      </c>
      <c r="U165">
        <v>-10.697017637281704</v>
      </c>
      <c r="V165">
        <v>-8.2650559834505231</v>
      </c>
      <c r="W165">
        <v>-5.969303374892057</v>
      </c>
      <c r="X165">
        <v>-5.2844700493373526</v>
      </c>
      <c r="Y165">
        <v>-13.807303429649101</v>
      </c>
      <c r="Z165">
        <v>-28.452822586594735</v>
      </c>
      <c r="AA165">
        <v>-59.318584928554351</v>
      </c>
      <c r="AB165">
        <v>-83.082068682578253</v>
      </c>
      <c r="AC165">
        <v>-104.01969584805555</v>
      </c>
      <c r="AD165">
        <v>-122.35786053038197</v>
      </c>
      <c r="AE165">
        <v>-128.80347793559579</v>
      </c>
      <c r="AF165">
        <v>-4.801876450934925</v>
      </c>
      <c r="AG165">
        <v>-4.0214248946680851</v>
      </c>
      <c r="AH165">
        <v>-2.899264151990169</v>
      </c>
      <c r="AI165">
        <v>-2.317514762737241</v>
      </c>
      <c r="AJ165">
        <v>-4.295721917541087</v>
      </c>
      <c r="AK165">
        <v>-15.866782898115787</v>
      </c>
      <c r="AL165">
        <v>-31.752248796912756</v>
      </c>
      <c r="AM165">
        <v>-62.738337265427695</v>
      </c>
      <c r="AN165">
        <v>-85.601036590622456</v>
      </c>
      <c r="AO165">
        <v>-105.1443233828507</v>
      </c>
      <c r="AP165">
        <v>-120.10611366417456</v>
      </c>
      <c r="AQ165">
        <v>-123.90121904808714</v>
      </c>
      <c r="AR165">
        <v>-4.7467730526268292</v>
      </c>
      <c r="AS165">
        <v>-3.9647125507724645</v>
      </c>
      <c r="AT165">
        <v>-2.8378762375946138</v>
      </c>
      <c r="AU165">
        <v>-2.2469397277308927</v>
      </c>
      <c r="AV165">
        <v>-4.2055515085279165</v>
      </c>
      <c r="AW165">
        <v>-15.762842115464096</v>
      </c>
      <c r="AX165">
        <v>-31.696358764777866</v>
      </c>
      <c r="AY165">
        <v>-62.959181014488053</v>
      </c>
      <c r="AZ165">
        <v>-86.247104760425884</v>
      </c>
      <c r="BA165">
        <v>-106.4866697327261</v>
      </c>
      <c r="BB165">
        <v>-122.82562156506162</v>
      </c>
      <c r="BC165">
        <v>-126.74773375247528</v>
      </c>
      <c r="BD165">
        <v>580.48998615715777</v>
      </c>
      <c r="BE165">
        <v>580.48998615715777</v>
      </c>
      <c r="BF165">
        <v>580.48998615715777</v>
      </c>
      <c r="BG165">
        <v>580.48998615715777</v>
      </c>
      <c r="BH165">
        <v>446.97728934101144</v>
      </c>
      <c r="BI165">
        <v>446.97728934101144</v>
      </c>
      <c r="BJ165" t="s">
        <v>65</v>
      </c>
      <c r="BK165" t="s">
        <v>65</v>
      </c>
      <c r="BL165">
        <v>26.302248579656073</v>
      </c>
      <c r="BM165">
        <v>200</v>
      </c>
    </row>
    <row r="166" spans="1:65" x14ac:dyDescent="0.25">
      <c r="A166">
        <v>404</v>
      </c>
      <c r="B166">
        <v>3.1201854175081505</v>
      </c>
      <c r="C166">
        <v>4.0183418793167389</v>
      </c>
      <c r="D166">
        <v>4.813879592844919</v>
      </c>
      <c r="E166">
        <v>5.4817054065216944</v>
      </c>
      <c r="F166">
        <v>6.0296488762175828</v>
      </c>
      <c r="G166">
        <v>6.4651506779993264</v>
      </c>
      <c r="H166">
        <v>6.795280355096633</v>
      </c>
      <c r="I166">
        <v>6.9164981401157597</v>
      </c>
      <c r="J166">
        <v>4.7165289340669183</v>
      </c>
      <c r="K166">
        <v>1.0844444042353714</v>
      </c>
      <c r="L166">
        <v>-8.1257714054269741</v>
      </c>
      <c r="M166">
        <v>-17.625186590042794</v>
      </c>
      <c r="N166">
        <v>-26.039790853516624</v>
      </c>
      <c r="O166">
        <v>-38.204344291184881</v>
      </c>
      <c r="P166">
        <v>-46.938569944696901</v>
      </c>
      <c r="Q166">
        <v>-50.630688108567327</v>
      </c>
      <c r="R166">
        <v>-52.082506080010845</v>
      </c>
      <c r="S166">
        <v>-56.843221853527524</v>
      </c>
      <c r="T166">
        <v>4.4443506346385915</v>
      </c>
      <c r="U166">
        <v>5.2559740296495576</v>
      </c>
      <c r="V166">
        <v>6.7113525718781597</v>
      </c>
      <c r="W166">
        <v>8.3822468668250796</v>
      </c>
      <c r="X166">
        <v>10.192432368330701</v>
      </c>
      <c r="Y166">
        <v>9.5585349225426466</v>
      </c>
      <c r="Z166">
        <v>5.7972030496276226</v>
      </c>
      <c r="AA166">
        <v>-4.7746302881677973</v>
      </c>
      <c r="AB166">
        <v>-14.95092420531606</v>
      </c>
      <c r="AC166">
        <v>-26.621974380908327</v>
      </c>
      <c r="AD166">
        <v>-45.681705089785154</v>
      </c>
      <c r="AE166">
        <v>-55.296262714119237</v>
      </c>
      <c r="AF166">
        <v>-0.68400415161526396</v>
      </c>
      <c r="AG166">
        <v>0.55003482442826657</v>
      </c>
      <c r="AH166">
        <v>2.7465107637237445</v>
      </c>
      <c r="AI166">
        <v>5.2322628620395104</v>
      </c>
      <c r="AJ166">
        <v>7.8271691984035243</v>
      </c>
      <c r="AK166">
        <v>6.6716244297754246</v>
      </c>
      <c r="AL166">
        <v>1.2017710895529525</v>
      </c>
      <c r="AM166">
        <v>-12.793546086880477</v>
      </c>
      <c r="AN166">
        <v>-24.726247348342625</v>
      </c>
      <c r="AO166">
        <v>-36.21686969276859</v>
      </c>
      <c r="AP166">
        <v>-48.058006503301151</v>
      </c>
      <c r="AQ166">
        <v>-51.644273417997404</v>
      </c>
      <c r="AR166">
        <v>-0.64451328149910114</v>
      </c>
      <c r="AS166">
        <v>0.59392394248840297</v>
      </c>
      <c r="AT166">
        <v>2.7992863980063483</v>
      </c>
      <c r="AU166">
        <v>5.2975451271423255</v>
      </c>
      <c r="AV166">
        <v>7.9130488525609719</v>
      </c>
      <c r="AW166">
        <v>6.7754975115563028</v>
      </c>
      <c r="AX166">
        <v>1.2909414573136768</v>
      </c>
      <c r="AY166">
        <v>-12.811348026850467</v>
      </c>
      <c r="AZ166">
        <v>-24.905305498471517</v>
      </c>
      <c r="BA166">
        <v>-36.653355879961367</v>
      </c>
      <c r="BB166">
        <v>-49.021434782337352</v>
      </c>
      <c r="BC166">
        <v>-52.70494231529581</v>
      </c>
      <c r="BD166">
        <v>772.71365278008352</v>
      </c>
      <c r="BE166">
        <v>772.71365278008352</v>
      </c>
      <c r="BF166">
        <v>772.71365278008352</v>
      </c>
      <c r="BG166">
        <v>772.71365278008352</v>
      </c>
      <c r="BH166">
        <v>594.98951264066443</v>
      </c>
      <c r="BI166">
        <v>594.98951264066443</v>
      </c>
      <c r="BJ166" t="s">
        <v>65</v>
      </c>
      <c r="BK166" t="s">
        <v>65</v>
      </c>
      <c r="BL166">
        <v>31.685630813748904</v>
      </c>
      <c r="BM166">
        <v>200</v>
      </c>
    </row>
    <row r="167" spans="1:65" x14ac:dyDescent="0.25">
      <c r="A167">
        <v>405</v>
      </c>
      <c r="B167">
        <v>7.5651271518532157</v>
      </c>
      <c r="C167">
        <v>6.9164813072794544</v>
      </c>
      <c r="D167">
        <v>6.265460010423177</v>
      </c>
      <c r="E167">
        <v>5.6341341608864841</v>
      </c>
      <c r="F167">
        <v>5.0218849288728027</v>
      </c>
      <c r="G167">
        <v>4.4281161049763291</v>
      </c>
      <c r="H167">
        <v>3.8522532104396516</v>
      </c>
      <c r="I167">
        <v>0.7434596776668273</v>
      </c>
      <c r="J167">
        <v>-1.7795131913044688</v>
      </c>
      <c r="K167">
        <v>-3.8933882895482439</v>
      </c>
      <c r="L167">
        <v>-7.0733478814859199</v>
      </c>
      <c r="M167">
        <v>-9.1831595578645278</v>
      </c>
      <c r="N167">
        <v>-10.504161618040062</v>
      </c>
      <c r="O167">
        <v>-11.517894841743953</v>
      </c>
      <c r="P167">
        <v>-10.635408103166835</v>
      </c>
      <c r="Q167">
        <v>-6.4964545184968001</v>
      </c>
      <c r="R167">
        <v>-1.5712400158976458</v>
      </c>
      <c r="S167">
        <v>7.1371609916265344</v>
      </c>
      <c r="T167">
        <v>6.0202497595982649</v>
      </c>
      <c r="U167">
        <v>5.8379918567861431</v>
      </c>
      <c r="V167">
        <v>5.5351163703464685</v>
      </c>
      <c r="W167">
        <v>5.2498446789072535</v>
      </c>
      <c r="X167">
        <v>5.180361040288961</v>
      </c>
      <c r="Y167">
        <v>6.3908454196116153</v>
      </c>
      <c r="Z167">
        <v>8.5612444816588606</v>
      </c>
      <c r="AA167">
        <v>13.62247508661374</v>
      </c>
      <c r="AB167">
        <v>18.279824363420239</v>
      </c>
      <c r="AC167">
        <v>23.782512368397192</v>
      </c>
      <c r="AD167">
        <v>34.89440106852301</v>
      </c>
      <c r="AE167">
        <v>42.427268276147565</v>
      </c>
      <c r="AF167">
        <v>2.4423354351676974</v>
      </c>
      <c r="AG167">
        <v>2.8581939192805912</v>
      </c>
      <c r="AH167">
        <v>3.6260578178420877</v>
      </c>
      <c r="AI167">
        <v>4.5729872246933621</v>
      </c>
      <c r="AJ167">
        <v>5.8939177024996265</v>
      </c>
      <c r="AK167">
        <v>7.1491909744185458</v>
      </c>
      <c r="AL167">
        <v>7.7050847891361327</v>
      </c>
      <c r="AM167">
        <v>8.9631882943317507</v>
      </c>
      <c r="AN167">
        <v>11.203103877466258</v>
      </c>
      <c r="AO167">
        <v>15.533576460527513</v>
      </c>
      <c r="AP167">
        <v>26.181199196081835</v>
      </c>
      <c r="AQ167">
        <v>30.372453672043441</v>
      </c>
      <c r="AR167">
        <v>2.4980517680757428</v>
      </c>
      <c r="AS167">
        <v>2.9163865353242642</v>
      </c>
      <c r="AT167">
        <v>3.6876540680892687</v>
      </c>
      <c r="AU167">
        <v>4.6360549738318904</v>
      </c>
      <c r="AV167">
        <v>5.9508198788554845</v>
      </c>
      <c r="AW167">
        <v>7.1796488394555018</v>
      </c>
      <c r="AX167">
        <v>7.7128895271273006</v>
      </c>
      <c r="AY167">
        <v>8.9732744832417968</v>
      </c>
      <c r="AZ167">
        <v>11.270897423838605</v>
      </c>
      <c r="BA167">
        <v>15.7267524820498</v>
      </c>
      <c r="BB167">
        <v>26.641156292402933</v>
      </c>
      <c r="BC167">
        <v>30.84858322622258</v>
      </c>
      <c r="BD167">
        <v>963.21070234113699</v>
      </c>
      <c r="BE167">
        <v>963.21070234113699</v>
      </c>
      <c r="BF167">
        <v>963.21070234113699</v>
      </c>
      <c r="BG167">
        <v>963.21070234113699</v>
      </c>
      <c r="BH167">
        <v>741.67224080267556</v>
      </c>
      <c r="BI167">
        <v>741.67224080267556</v>
      </c>
      <c r="BJ167" t="s">
        <v>65</v>
      </c>
      <c r="BK167" t="s">
        <v>65</v>
      </c>
      <c r="BL167">
        <v>30.86599577568786</v>
      </c>
      <c r="BM167">
        <v>200</v>
      </c>
    </row>
    <row r="168" spans="1:65" x14ac:dyDescent="0.25">
      <c r="A168">
        <v>406</v>
      </c>
      <c r="B168">
        <v>8.3691611377726538</v>
      </c>
      <c r="C168">
        <v>7.9047896272023408</v>
      </c>
      <c r="D168">
        <v>7.4075715147206562</v>
      </c>
      <c r="E168">
        <v>6.894492549415002</v>
      </c>
      <c r="F168">
        <v>6.366767132293047</v>
      </c>
      <c r="G168">
        <v>5.8255536292252383</v>
      </c>
      <c r="H168">
        <v>5.2719567317126295</v>
      </c>
      <c r="I168">
        <v>1.7459748752348543</v>
      </c>
      <c r="J168">
        <v>-1.9108391284937409</v>
      </c>
      <c r="K168">
        <v>-5.6565649118436863</v>
      </c>
      <c r="L168">
        <v>-12.922704271488145</v>
      </c>
      <c r="M168">
        <v>-19.489095606777944</v>
      </c>
      <c r="N168">
        <v>-25.114151628854721</v>
      </c>
      <c r="O168">
        <v>-33.35874732145416</v>
      </c>
      <c r="P168">
        <v>-39.260969054681489</v>
      </c>
      <c r="Q168">
        <v>-38.520157597968229</v>
      </c>
      <c r="R168">
        <v>-32.168873399681523</v>
      </c>
      <c r="S168">
        <v>-17.158282825093032</v>
      </c>
      <c r="T168">
        <v>6.2732815712079892</v>
      </c>
      <c r="U168">
        <v>6.7244690366338737</v>
      </c>
      <c r="V168">
        <v>7.4144498773236203</v>
      </c>
      <c r="W168">
        <v>7.907962260626511</v>
      </c>
      <c r="X168">
        <v>7.3691740144782303</v>
      </c>
      <c r="Y168">
        <v>2.7142156733870464</v>
      </c>
      <c r="Z168">
        <v>-3.7624865072113933</v>
      </c>
      <c r="AA168">
        <v>-15.478381807324595</v>
      </c>
      <c r="AB168">
        <v>-22.53529374623038</v>
      </c>
      <c r="AC168">
        <v>-25.76445453018987</v>
      </c>
      <c r="AD168">
        <v>-16.953115400599948</v>
      </c>
      <c r="AE168">
        <v>-7.6086651963026828</v>
      </c>
      <c r="AF168">
        <v>2.2879912506874183</v>
      </c>
      <c r="AG168">
        <v>3.2112652308930594</v>
      </c>
      <c r="AH168">
        <v>4.7865478515429771</v>
      </c>
      <c r="AI168">
        <v>6.4010249726343531</v>
      </c>
      <c r="AJ168">
        <v>7.4973326110996936</v>
      </c>
      <c r="AK168">
        <v>4.443870470755007</v>
      </c>
      <c r="AL168">
        <v>-1.5847511319643655</v>
      </c>
      <c r="AM168">
        <v>-13.577481871780359</v>
      </c>
      <c r="AN168">
        <v>-21.114254281476839</v>
      </c>
      <c r="AO168">
        <v>-24.890412054208515</v>
      </c>
      <c r="AP168">
        <v>-19.239688840491237</v>
      </c>
      <c r="AQ168">
        <v>-15.415888753732842</v>
      </c>
      <c r="AR168">
        <v>2.2764230578938003</v>
      </c>
      <c r="AS168">
        <v>3.2200767756455222</v>
      </c>
      <c r="AT168">
        <v>4.8322365861543091</v>
      </c>
      <c r="AU168">
        <v>6.4900539861264397</v>
      </c>
      <c r="AV168">
        <v>7.6379507473043482</v>
      </c>
      <c r="AW168">
        <v>4.5953569968388424</v>
      </c>
      <c r="AX168">
        <v>-1.4846402508208318</v>
      </c>
      <c r="AY168">
        <v>-13.621708425048396</v>
      </c>
      <c r="AZ168">
        <v>-21.273907295713617</v>
      </c>
      <c r="BA168">
        <v>-25.149153006246287</v>
      </c>
      <c r="BB168">
        <v>-19.576902978694079</v>
      </c>
      <c r="BC168">
        <v>-15.760014009875562</v>
      </c>
      <c r="BD168">
        <v>862.52138442016781</v>
      </c>
      <c r="BE168">
        <v>862.52138442016781</v>
      </c>
      <c r="BF168">
        <v>862.52138442016781</v>
      </c>
      <c r="BG168">
        <v>862.52138442016781</v>
      </c>
      <c r="BH168">
        <v>664.14146600352922</v>
      </c>
      <c r="BI168">
        <v>664.14146600352922</v>
      </c>
      <c r="BJ168" t="s">
        <v>65</v>
      </c>
      <c r="BK168" t="s">
        <v>65</v>
      </c>
      <c r="BL168">
        <v>30.583738745489025</v>
      </c>
      <c r="BM168">
        <v>200</v>
      </c>
    </row>
    <row r="169" spans="1:65" x14ac:dyDescent="0.25">
      <c r="A169">
        <v>407</v>
      </c>
      <c r="B169">
        <v>3.8843014560226847</v>
      </c>
      <c r="C169">
        <v>4.2504051017240583</v>
      </c>
      <c r="D169">
        <v>4.5452230142649377</v>
      </c>
      <c r="E169">
        <v>4.7596046099063898</v>
      </c>
      <c r="F169">
        <v>4.8982693126121966</v>
      </c>
      <c r="G169">
        <v>4.9657133604855828</v>
      </c>
      <c r="H169">
        <v>4.9662196619654901</v>
      </c>
      <c r="I169">
        <v>3.7788216354682493</v>
      </c>
      <c r="J169">
        <v>1.1147988365720756</v>
      </c>
      <c r="K169">
        <v>-2.5055804600499636</v>
      </c>
      <c r="L169">
        <v>-11.068201689070218</v>
      </c>
      <c r="M169">
        <v>-19.843413537686885</v>
      </c>
      <c r="N169">
        <v>-27.835346965138854</v>
      </c>
      <c r="O169">
        <v>-40.160467045545978</v>
      </c>
      <c r="P169">
        <v>-50.091612483244006</v>
      </c>
      <c r="Q169">
        <v>-53.374603060849303</v>
      </c>
      <c r="R169">
        <v>-50.419782380227154</v>
      </c>
      <c r="S169">
        <v>-41.578632811168639</v>
      </c>
      <c r="T169">
        <v>0.61148148955518511</v>
      </c>
      <c r="U169">
        <v>1.9467805158220748</v>
      </c>
      <c r="V169">
        <v>4.2083724546899957</v>
      </c>
      <c r="W169">
        <v>6.4767937711386612</v>
      </c>
      <c r="X169">
        <v>7.786174684203881</v>
      </c>
      <c r="Y169">
        <v>2.3355357966808183</v>
      </c>
      <c r="Z169">
        <v>-7.8999805486671546</v>
      </c>
      <c r="AA169">
        <v>-28.965585585797175</v>
      </c>
      <c r="AB169">
        <v>-43.624257933111771</v>
      </c>
      <c r="AC169">
        <v>-53.595722252375921</v>
      </c>
      <c r="AD169">
        <v>-50.555830662072715</v>
      </c>
      <c r="AE169">
        <v>-43.346305940031442</v>
      </c>
      <c r="AF169">
        <v>2.4573577490499821</v>
      </c>
      <c r="AG169">
        <v>3.6241926756101077</v>
      </c>
      <c r="AH169">
        <v>5.5742598212603358</v>
      </c>
      <c r="AI169">
        <v>7.4624100120330992</v>
      </c>
      <c r="AJ169">
        <v>8.2846843333066875</v>
      </c>
      <c r="AK169">
        <v>2.6957887699007035</v>
      </c>
      <c r="AL169">
        <v>-6.9828390670745311</v>
      </c>
      <c r="AM169">
        <v>-26.068123640831491</v>
      </c>
      <c r="AN169">
        <v>-38.630650928277475</v>
      </c>
      <c r="AO169">
        <v>-46.287624473288282</v>
      </c>
      <c r="AP169">
        <v>-42.173609163409928</v>
      </c>
      <c r="AQ169">
        <v>-38.237742279259095</v>
      </c>
      <c r="AR169">
        <v>2.4392139882491168</v>
      </c>
      <c r="AS169">
        <v>3.6107776816649007</v>
      </c>
      <c r="AT169">
        <v>5.570226595629987</v>
      </c>
      <c r="AU169">
        <v>7.4712491177039011</v>
      </c>
      <c r="AV169">
        <v>8.3140465391912102</v>
      </c>
      <c r="AW169">
        <v>2.7437738282840018</v>
      </c>
      <c r="AX169">
        <v>-6.9462729576173778</v>
      </c>
      <c r="AY169">
        <v>-26.118729779293361</v>
      </c>
      <c r="AZ169">
        <v>-38.811212812729714</v>
      </c>
      <c r="BA169">
        <v>-46.674595216998213</v>
      </c>
      <c r="BB169">
        <v>-42.926825676389207</v>
      </c>
      <c r="BC169">
        <v>-38.960264435673878</v>
      </c>
      <c r="BD169">
        <v>777.62550718154796</v>
      </c>
      <c r="BE169">
        <v>777.62550718154796</v>
      </c>
      <c r="BF169">
        <v>777.62550718154796</v>
      </c>
      <c r="BG169">
        <v>777.62550718154796</v>
      </c>
      <c r="BH169">
        <v>598.77164052979197</v>
      </c>
      <c r="BI169">
        <v>598.77164052979197</v>
      </c>
      <c r="BJ169" t="s">
        <v>65</v>
      </c>
      <c r="BK169" t="s">
        <v>65</v>
      </c>
      <c r="BL169">
        <v>29.527699064358131</v>
      </c>
      <c r="BM169">
        <v>200</v>
      </c>
    </row>
    <row r="170" spans="1:65" x14ac:dyDescent="0.25">
      <c r="A170">
        <v>408</v>
      </c>
      <c r="B170">
        <v>7.3912333708826825</v>
      </c>
      <c r="C170">
        <v>7.2022165576504644</v>
      </c>
      <c r="D170">
        <v>6.9914503537925334</v>
      </c>
      <c r="E170">
        <v>6.7661601696687725</v>
      </c>
      <c r="F170">
        <v>6.5272782276352279</v>
      </c>
      <c r="G170">
        <v>6.2756938951646219</v>
      </c>
      <c r="H170">
        <v>6.0122555160026234</v>
      </c>
      <c r="I170">
        <v>4.2254554821597594</v>
      </c>
      <c r="J170">
        <v>2.2360683552113265</v>
      </c>
      <c r="K170">
        <v>0.10073476507867218</v>
      </c>
      <c r="L170">
        <v>-4.2467001499107289</v>
      </c>
      <c r="M170">
        <v>-8.3767585240750861</v>
      </c>
      <c r="N170">
        <v>-12.083294302863354</v>
      </c>
      <c r="O170">
        <v>-17.980108912998837</v>
      </c>
      <c r="P170">
        <v>-23.390506006248785</v>
      </c>
      <c r="Q170">
        <v>-26.581059381727488</v>
      </c>
      <c r="R170">
        <v>-26.423663032551225</v>
      </c>
      <c r="S170">
        <v>-23.441737129552902</v>
      </c>
      <c r="T170">
        <v>2.1538872835721175</v>
      </c>
      <c r="U170">
        <v>3.5019313668129688</v>
      </c>
      <c r="V170">
        <v>5.8680154544399343</v>
      </c>
      <c r="W170">
        <v>8.4677411978088806</v>
      </c>
      <c r="X170">
        <v>10.936177811616474</v>
      </c>
      <c r="Y170">
        <v>8.9507429676066721</v>
      </c>
      <c r="Z170">
        <v>2.7998688475580624</v>
      </c>
      <c r="AA170">
        <v>-10.626988744312227</v>
      </c>
      <c r="AB170">
        <v>-19.58938482864707</v>
      </c>
      <c r="AC170">
        <v>-24.635687282013528</v>
      </c>
      <c r="AD170">
        <v>-19.743980863965032</v>
      </c>
      <c r="AE170">
        <v>-15.641215105094904</v>
      </c>
      <c r="AF170">
        <v>8.1360925992885615</v>
      </c>
      <c r="AG170">
        <v>8.5086882403418578</v>
      </c>
      <c r="AH170">
        <v>9.062371911405867</v>
      </c>
      <c r="AI170">
        <v>9.4122812032224061</v>
      </c>
      <c r="AJ170">
        <v>8.7715075387800887</v>
      </c>
      <c r="AK170">
        <v>4.4330771530458337</v>
      </c>
      <c r="AL170">
        <v>-1.3493870748529369</v>
      </c>
      <c r="AM170">
        <v>-11.439034956147731</v>
      </c>
      <c r="AN170">
        <v>-17.237742907149773</v>
      </c>
      <c r="AO170">
        <v>-19.745797406627226</v>
      </c>
      <c r="AP170">
        <v>-14.985440939258647</v>
      </c>
      <c r="AQ170">
        <v>-12.840646476995829</v>
      </c>
      <c r="AR170">
        <v>9.1718437661636454</v>
      </c>
      <c r="AS170">
        <v>9.2565174673005242</v>
      </c>
      <c r="AT170">
        <v>9.2725639584401165</v>
      </c>
      <c r="AU170">
        <v>8.9483528127440319</v>
      </c>
      <c r="AV170">
        <v>7.3522318372993416</v>
      </c>
      <c r="AW170">
        <v>2.2015250581274017</v>
      </c>
      <c r="AX170">
        <v>-3.6081106390614681</v>
      </c>
      <c r="AY170">
        <v>-12.955496669906086</v>
      </c>
      <c r="AZ170">
        <v>-17.978316624362861</v>
      </c>
      <c r="BA170">
        <v>-19.842968082649513</v>
      </c>
      <c r="BB170">
        <v>-15.031174995371183</v>
      </c>
      <c r="BC170">
        <v>-13.118857579130298</v>
      </c>
      <c r="BD170">
        <v>870.64516346321102</v>
      </c>
      <c r="BE170">
        <v>870.64516346321102</v>
      </c>
      <c r="BF170">
        <v>870.64516346321102</v>
      </c>
      <c r="BG170">
        <v>870.64516346321102</v>
      </c>
      <c r="BH170">
        <v>670.39677586667244</v>
      </c>
      <c r="BI170">
        <v>670.39677586667244</v>
      </c>
      <c r="BJ170" t="s">
        <v>65</v>
      </c>
      <c r="BK170" t="s">
        <v>65</v>
      </c>
      <c r="BL170">
        <v>30.988119993739765</v>
      </c>
      <c r="BM170">
        <v>200</v>
      </c>
    </row>
    <row r="171" spans="1:65" x14ac:dyDescent="0.25">
      <c r="A171">
        <v>409</v>
      </c>
      <c r="B171">
        <v>1.7643044604571945</v>
      </c>
      <c r="C171">
        <v>2.4054974274565626</v>
      </c>
      <c r="D171">
        <v>2.9941612582463915</v>
      </c>
      <c r="E171">
        <v>3.5111574348695855</v>
      </c>
      <c r="F171">
        <v>3.9605662172027127</v>
      </c>
      <c r="G171">
        <v>4.3462713236335633</v>
      </c>
      <c r="H171">
        <v>4.6719687644043715</v>
      </c>
      <c r="I171">
        <v>5.5513711891242572</v>
      </c>
      <c r="J171">
        <v>5.0303413086413142</v>
      </c>
      <c r="K171">
        <v>3.6065735093029905</v>
      </c>
      <c r="L171">
        <v>-0.68523911003016968</v>
      </c>
      <c r="M171">
        <v>-5.5974101333458588</v>
      </c>
      <c r="N171">
        <v>-10.297812292109562</v>
      </c>
      <c r="O171">
        <v>-17.948651520428712</v>
      </c>
      <c r="P171">
        <v>-25.1994171435007</v>
      </c>
      <c r="Q171">
        <v>-31.538180427240491</v>
      </c>
      <c r="R171">
        <v>-35.812002556063277</v>
      </c>
      <c r="S171">
        <v>-43.241655632453785</v>
      </c>
      <c r="T171">
        <v>2.3641646446491418</v>
      </c>
      <c r="U171">
        <v>2.9592563169417856</v>
      </c>
      <c r="V171">
        <v>3.9699256736996924</v>
      </c>
      <c r="W171">
        <v>4.9872478871974133</v>
      </c>
      <c r="X171">
        <v>5.5662742270101706</v>
      </c>
      <c r="Y171">
        <v>2.9437827952197293</v>
      </c>
      <c r="Z171">
        <v>-2.1462298933539596</v>
      </c>
      <c r="AA171">
        <v>-13.493234248583356</v>
      </c>
      <c r="AB171">
        <v>-22.670584439148655</v>
      </c>
      <c r="AC171">
        <v>-31.233450829120031</v>
      </c>
      <c r="AD171">
        <v>-38.95713169409197</v>
      </c>
      <c r="AE171">
        <v>-39.847238866764989</v>
      </c>
      <c r="AF171">
        <v>2.4695410409484446</v>
      </c>
      <c r="AG171">
        <v>2.9579969594440563</v>
      </c>
      <c r="AH171">
        <v>3.7686436733079534</v>
      </c>
      <c r="AI171">
        <v>4.5348847259839982</v>
      </c>
      <c r="AJ171">
        <v>4.7687058592207201</v>
      </c>
      <c r="AK171">
        <v>1.9571058659909739</v>
      </c>
      <c r="AL171">
        <v>-2.8767148636449358</v>
      </c>
      <c r="AM171">
        <v>-13.044460444590344</v>
      </c>
      <c r="AN171">
        <v>-20.798393659256163</v>
      </c>
      <c r="AO171">
        <v>-27.507763674664218</v>
      </c>
      <c r="AP171">
        <v>-32.450328390415045</v>
      </c>
      <c r="AQ171">
        <v>-33.076281641626416</v>
      </c>
      <c r="AR171">
        <v>2.4055675760152608</v>
      </c>
      <c r="AS171">
        <v>2.8972715447594943</v>
      </c>
      <c r="AT171">
        <v>3.7147918866455716</v>
      </c>
      <c r="AU171">
        <v>4.4914727023884913</v>
      </c>
      <c r="AV171">
        <v>4.7452619751123244</v>
      </c>
      <c r="AW171">
        <v>1.9637865198213893</v>
      </c>
      <c r="AX171">
        <v>-2.858039021524164</v>
      </c>
      <c r="AY171">
        <v>-13.050803418253945</v>
      </c>
      <c r="AZ171">
        <v>-20.86980672707843</v>
      </c>
      <c r="BA171">
        <v>-27.699867317081893</v>
      </c>
      <c r="BB171">
        <v>-32.898039979939732</v>
      </c>
      <c r="BC171">
        <v>-33.541431193156306</v>
      </c>
      <c r="BD171">
        <v>842.44410860610867</v>
      </c>
      <c r="BE171">
        <v>842.44410860610867</v>
      </c>
      <c r="BF171">
        <v>842.44410860610867</v>
      </c>
      <c r="BG171">
        <v>842.44410860610867</v>
      </c>
      <c r="BH171">
        <v>648.68196362670358</v>
      </c>
      <c r="BI171">
        <v>648.68196362670358</v>
      </c>
      <c r="BJ171" t="s">
        <v>65</v>
      </c>
      <c r="BK171" t="s">
        <v>65</v>
      </c>
      <c r="BL171">
        <v>31.75799914690165</v>
      </c>
      <c r="BM171">
        <v>200</v>
      </c>
    </row>
    <row r="172" spans="1:65" x14ac:dyDescent="0.25">
      <c r="A172">
        <v>410</v>
      </c>
      <c r="B172">
        <v>4.0520107237353162</v>
      </c>
      <c r="C172">
        <v>3.724748422779256</v>
      </c>
      <c r="D172">
        <v>3.3636085346348126</v>
      </c>
      <c r="E172">
        <v>2.9809759352817515</v>
      </c>
      <c r="F172">
        <v>2.5782801075295572</v>
      </c>
      <c r="G172">
        <v>2.1568829274678376</v>
      </c>
      <c r="H172">
        <v>1.7180816116379312</v>
      </c>
      <c r="I172">
        <v>-1.2150296674900281</v>
      </c>
      <c r="J172">
        <v>-4.4353114626417831</v>
      </c>
      <c r="K172">
        <v>-7.8561930794769639</v>
      </c>
      <c r="L172">
        <v>-14.763626937826791</v>
      </c>
      <c r="M172">
        <v>-21.293700716509338</v>
      </c>
      <c r="N172">
        <v>-27.157328488231492</v>
      </c>
      <c r="O172">
        <v>-36.585206711019083</v>
      </c>
      <c r="P172">
        <v>-45.659774956996259</v>
      </c>
      <c r="Q172">
        <v>-52.391356884521691</v>
      </c>
      <c r="R172">
        <v>-54.309206390383906</v>
      </c>
      <c r="S172">
        <v>-53.820962417241226</v>
      </c>
      <c r="T172">
        <v>1.0656172555389976</v>
      </c>
      <c r="U172">
        <v>1.1258143385738801</v>
      </c>
      <c r="V172">
        <v>1.0826680882154716</v>
      </c>
      <c r="W172">
        <v>0.64635556375126912</v>
      </c>
      <c r="X172">
        <v>-1.2651177911449789</v>
      </c>
      <c r="Y172">
        <v>-7.4072599216427895</v>
      </c>
      <c r="Z172">
        <v>-14.633061635412545</v>
      </c>
      <c r="AA172">
        <v>-27.517121893776629</v>
      </c>
      <c r="AB172">
        <v>-36.281655873161355</v>
      </c>
      <c r="AC172">
        <v>-42.931125114858141</v>
      </c>
      <c r="AD172">
        <v>-45.06023507988462</v>
      </c>
      <c r="AE172">
        <v>-43.353480515177445</v>
      </c>
      <c r="AF172">
        <v>-4.7155459162936952E-2</v>
      </c>
      <c r="AG172">
        <v>0.20675762016419963</v>
      </c>
      <c r="AH172">
        <v>0.52122311978826386</v>
      </c>
      <c r="AI172">
        <v>0.52765393106543601</v>
      </c>
      <c r="AJ172">
        <v>-0.74891907744137343</v>
      </c>
      <c r="AK172">
        <v>-6.1747355293326898</v>
      </c>
      <c r="AL172">
        <v>-12.850088795811967</v>
      </c>
      <c r="AM172">
        <v>-24.283848886358165</v>
      </c>
      <c r="AN172">
        <v>-31.011679591944585</v>
      </c>
      <c r="AO172">
        <v>-34.444233457049179</v>
      </c>
      <c r="AP172">
        <v>-31.343177718390763</v>
      </c>
      <c r="AQ172">
        <v>-30.579605206065843</v>
      </c>
      <c r="AR172">
        <v>-8.9697387890344538E-2</v>
      </c>
      <c r="AS172">
        <v>0.16918941442997659</v>
      </c>
      <c r="AT172">
        <v>0.4931785600031241</v>
      </c>
      <c r="AU172">
        <v>0.51200375010884702</v>
      </c>
      <c r="AV172">
        <v>-0.7462318599397999</v>
      </c>
      <c r="AW172">
        <v>-6.1571582897661239</v>
      </c>
      <c r="AX172">
        <v>-12.840422367732321</v>
      </c>
      <c r="AY172">
        <v>-24.329345575512356</v>
      </c>
      <c r="AZ172">
        <v>-31.134463519948628</v>
      </c>
      <c r="BA172">
        <v>-34.686497834845866</v>
      </c>
      <c r="BB172">
        <v>-31.810381457710243</v>
      </c>
      <c r="BC172">
        <v>-31.056370369571678</v>
      </c>
      <c r="BD172">
        <v>783.35407022840207</v>
      </c>
      <c r="BE172">
        <v>783.35407022840207</v>
      </c>
      <c r="BF172">
        <v>783.35407022840207</v>
      </c>
      <c r="BG172">
        <v>783.35407022840207</v>
      </c>
      <c r="BH172">
        <v>603.1826340758696</v>
      </c>
      <c r="BI172">
        <v>603.1826340758696</v>
      </c>
      <c r="BJ172" t="s">
        <v>65</v>
      </c>
      <c r="BK172" t="s">
        <v>65</v>
      </c>
      <c r="BL172">
        <v>29.410903045357955</v>
      </c>
      <c r="BM172">
        <v>200</v>
      </c>
    </row>
    <row r="173" spans="1:65" x14ac:dyDescent="0.25">
      <c r="A173">
        <v>411</v>
      </c>
      <c r="B173">
        <v>-1.1796283898949516</v>
      </c>
      <c r="C173">
        <v>-0.77709247492153966</v>
      </c>
      <c r="D173">
        <v>-0.47784500127510954</v>
      </c>
      <c r="E173">
        <v>-0.29022183117989597</v>
      </c>
      <c r="F173">
        <v>-0.20698589065254458</v>
      </c>
      <c r="G173">
        <v>-0.22126410070613667</v>
      </c>
      <c r="H173">
        <v>-0.32653070034166509</v>
      </c>
      <c r="I173">
        <v>-2.5433322908657852</v>
      </c>
      <c r="J173">
        <v>-6.637119469987268</v>
      </c>
      <c r="K173">
        <v>-11.853926042801124</v>
      </c>
      <c r="L173">
        <v>-23.474713118761191</v>
      </c>
      <c r="M173">
        <v>-34.628729128485389</v>
      </c>
      <c r="N173">
        <v>-44.143856265465644</v>
      </c>
      <c r="O173">
        <v>-57.327889850257165</v>
      </c>
      <c r="P173">
        <v>-65.678031251657288</v>
      </c>
      <c r="Q173">
        <v>-66.167994603923205</v>
      </c>
      <c r="R173">
        <v>-63.302987135112133</v>
      </c>
      <c r="S173">
        <v>-59.508451568816291</v>
      </c>
      <c r="T173">
        <v>0.48402298135831467</v>
      </c>
      <c r="U173">
        <v>0.83093850062457286</v>
      </c>
      <c r="V173">
        <v>1.2238207978622351</v>
      </c>
      <c r="W173">
        <v>1.0943746779720072</v>
      </c>
      <c r="X173">
        <v>-1.1681161024607034</v>
      </c>
      <c r="Y173">
        <v>-10.201467050547086</v>
      </c>
      <c r="Z173">
        <v>-21.31869390511805</v>
      </c>
      <c r="AA173">
        <v>-40.822009626077865</v>
      </c>
      <c r="AB173">
        <v>-53.101666884161141</v>
      </c>
      <c r="AC173">
        <v>-60.735028537663368</v>
      </c>
      <c r="AD173">
        <v>-58.91077740011491</v>
      </c>
      <c r="AE173">
        <v>-56.771669552078407</v>
      </c>
      <c r="AF173">
        <v>4.4386384859193551E-2</v>
      </c>
      <c r="AG173">
        <v>0.41417261879943268</v>
      </c>
      <c r="AH173">
        <v>0.85081226297759049</v>
      </c>
      <c r="AI173">
        <v>0.78295118932612817</v>
      </c>
      <c r="AJ173">
        <v>-1.3448568878306895</v>
      </c>
      <c r="AK173">
        <v>-9.9647825732994413</v>
      </c>
      <c r="AL173">
        <v>-20.367216786604317</v>
      </c>
      <c r="AM173">
        <v>-37.767829301742601</v>
      </c>
      <c r="AN173">
        <v>-47.504161251079694</v>
      </c>
      <c r="AO173">
        <v>-51.603005688201918</v>
      </c>
      <c r="AP173">
        <v>-44.474950353401709</v>
      </c>
      <c r="AQ173">
        <v>-43.173051219622671</v>
      </c>
      <c r="AR173">
        <v>-7.8086907572480491E-2</v>
      </c>
      <c r="AS173">
        <v>0.29871344590634563</v>
      </c>
      <c r="AT173">
        <v>0.74914113878568611</v>
      </c>
      <c r="AU173">
        <v>0.70003232334900356</v>
      </c>
      <c r="AV173">
        <v>-1.3976365614452173</v>
      </c>
      <c r="AW173">
        <v>-9.9860498023786324</v>
      </c>
      <c r="AX173">
        <v>-20.391535179543411</v>
      </c>
      <c r="AY173">
        <v>-37.868073230614108</v>
      </c>
      <c r="AZ173">
        <v>-47.727670690333873</v>
      </c>
      <c r="BA173">
        <v>-52.028259853918321</v>
      </c>
      <c r="BB173">
        <v>-45.27052082934614</v>
      </c>
      <c r="BC173">
        <v>-43.950549442042451</v>
      </c>
      <c r="BD173">
        <v>736.54760951013577</v>
      </c>
      <c r="BE173">
        <v>736.54760951013577</v>
      </c>
      <c r="BF173">
        <v>736.54760951013577</v>
      </c>
      <c r="BG173">
        <v>736.54760951013577</v>
      </c>
      <c r="BH173">
        <v>567.14165932280457</v>
      </c>
      <c r="BI173">
        <v>567.14165932280457</v>
      </c>
      <c r="BJ173" t="s">
        <v>65</v>
      </c>
      <c r="BK173" t="s">
        <v>65</v>
      </c>
      <c r="BL173">
        <v>28.812951813674086</v>
      </c>
      <c r="BM173">
        <v>200</v>
      </c>
    </row>
    <row r="174" spans="1:65" x14ac:dyDescent="0.25">
      <c r="A174">
        <v>412</v>
      </c>
      <c r="B174">
        <v>1.1497023123375332</v>
      </c>
      <c r="C174">
        <v>1.5123043570477308</v>
      </c>
      <c r="D174">
        <v>1.8205960545682882</v>
      </c>
      <c r="E174">
        <v>2.0648152114408069</v>
      </c>
      <c r="F174">
        <v>2.2486947239495207</v>
      </c>
      <c r="G174">
        <v>2.3757897437172435</v>
      </c>
      <c r="H174">
        <v>2.4494855755972238</v>
      </c>
      <c r="I174">
        <v>1.9402911707006032</v>
      </c>
      <c r="J174">
        <v>0.23465675561280819</v>
      </c>
      <c r="K174">
        <v>-2.2440000564279137</v>
      </c>
      <c r="L174">
        <v>-8.3165097060083202</v>
      </c>
      <c r="M174">
        <v>-14.661341366690033</v>
      </c>
      <c r="N174">
        <v>-20.501698934595122</v>
      </c>
      <c r="O174">
        <v>-29.652018667599631</v>
      </c>
      <c r="P174">
        <v>-37.459422638737024</v>
      </c>
      <c r="Q174">
        <v>-41.556684810912515</v>
      </c>
      <c r="R174">
        <v>-41.619454849409351</v>
      </c>
      <c r="S174">
        <v>-39.562568713578315</v>
      </c>
      <c r="T174">
        <v>-0.61582781204917725</v>
      </c>
      <c r="U174">
        <v>-8.0047934062285608E-2</v>
      </c>
      <c r="V174">
        <v>0.85109872934606423</v>
      </c>
      <c r="W174">
        <v>1.8466718272337062</v>
      </c>
      <c r="X174">
        <v>2.6659736058443073</v>
      </c>
      <c r="Y174">
        <v>1.2363824545368747</v>
      </c>
      <c r="Z174">
        <v>-2.2064059544864985</v>
      </c>
      <c r="AA174">
        <v>-10.163026093758035</v>
      </c>
      <c r="AB174">
        <v>-16.588856947425263</v>
      </c>
      <c r="AC174">
        <v>-22.445111191121068</v>
      </c>
      <c r="AD174">
        <v>-27.41904608365299</v>
      </c>
      <c r="AE174">
        <v>-28.127264898478028</v>
      </c>
      <c r="AF174">
        <v>0.57540206811597383</v>
      </c>
      <c r="AG174">
        <v>0.92577724009570983</v>
      </c>
      <c r="AH174">
        <v>1.484665214795261</v>
      </c>
      <c r="AI174">
        <v>1.9535390164619748</v>
      </c>
      <c r="AJ174">
        <v>1.8479582195643496</v>
      </c>
      <c r="AK174">
        <v>-0.84695096855651186</v>
      </c>
      <c r="AL174">
        <v>-4.8520307332783341</v>
      </c>
      <c r="AM174">
        <v>-12.324103983397395</v>
      </c>
      <c r="AN174">
        <v>-17.068130533695395</v>
      </c>
      <c r="AO174">
        <v>-19.914597229572575</v>
      </c>
      <c r="AP174">
        <v>-19.27521468764931</v>
      </c>
      <c r="AQ174">
        <v>-19.611817305304758</v>
      </c>
      <c r="AR174">
        <v>0.57018733487880502</v>
      </c>
      <c r="AS174">
        <v>0.92427451999187171</v>
      </c>
      <c r="AT174">
        <v>1.4901126156722371</v>
      </c>
      <c r="AU174">
        <v>1.9676842383682669</v>
      </c>
      <c r="AV174">
        <v>1.8739987900480426</v>
      </c>
      <c r="AW174">
        <v>-0.81376388335469008</v>
      </c>
      <c r="AX174">
        <v>-4.8268885840412752</v>
      </c>
      <c r="AY174">
        <v>-12.336758570728815</v>
      </c>
      <c r="AZ174">
        <v>-17.127292659339656</v>
      </c>
      <c r="BA174">
        <v>-20.041529547775855</v>
      </c>
      <c r="BB174">
        <v>-19.537825470812077</v>
      </c>
      <c r="BC174">
        <v>-19.900185366371755</v>
      </c>
      <c r="BD174">
        <v>821.14661308546863</v>
      </c>
      <c r="BE174">
        <v>821.14661308546863</v>
      </c>
      <c r="BF174">
        <v>821.14661308546863</v>
      </c>
      <c r="BG174">
        <v>821.14661308546863</v>
      </c>
      <c r="BH174">
        <v>632.28289207581088</v>
      </c>
      <c r="BI174">
        <v>632.28289207581088</v>
      </c>
      <c r="BJ174" t="s">
        <v>65</v>
      </c>
      <c r="BK174" t="s">
        <v>65</v>
      </c>
      <c r="BL174">
        <v>30.297799853090446</v>
      </c>
      <c r="BM174">
        <v>200</v>
      </c>
    </row>
    <row r="175" spans="1:65" x14ac:dyDescent="0.25">
      <c r="A175">
        <v>413</v>
      </c>
      <c r="B175">
        <v>5.6733780054035732</v>
      </c>
      <c r="C175">
        <v>4.7062908823389265</v>
      </c>
      <c r="D175">
        <v>3.7319310234180945</v>
      </c>
      <c r="E175">
        <v>2.7832994584875426</v>
      </c>
      <c r="F175">
        <v>1.8596269940889671</v>
      </c>
      <c r="G175">
        <v>0.96017198171059748</v>
      </c>
      <c r="H175">
        <v>8.4219240314778454E-2</v>
      </c>
      <c r="I175">
        <v>-4.7149165616056088</v>
      </c>
      <c r="J175">
        <v>-8.7259054795871265</v>
      </c>
      <c r="K175">
        <v>-12.188572322340066</v>
      </c>
      <c r="L175">
        <v>-17.676796312158586</v>
      </c>
      <c r="M175">
        <v>-21.663049666763786</v>
      </c>
      <c r="N175">
        <v>-24.508726884759913</v>
      </c>
      <c r="O175">
        <v>-27.752403817263708</v>
      </c>
      <c r="P175">
        <v>-28.794795728745367</v>
      </c>
      <c r="Q175">
        <v>-25.808134117583162</v>
      </c>
      <c r="R175">
        <v>-20.911174806561711</v>
      </c>
      <c r="S175">
        <v>-11.335303165938004</v>
      </c>
      <c r="T175">
        <v>5.3103054757972643</v>
      </c>
      <c r="U175">
        <v>4.6999925318086389</v>
      </c>
      <c r="V175">
        <v>3.5364234342875891</v>
      </c>
      <c r="W175">
        <v>2.0208676760145177</v>
      </c>
      <c r="X175">
        <v>-0.30514161069868095</v>
      </c>
      <c r="Y175">
        <v>-2.8185718389690804</v>
      </c>
      <c r="Z175">
        <v>-3.6043547878662761</v>
      </c>
      <c r="AA175">
        <v>-2.7006128759472778</v>
      </c>
      <c r="AB175">
        <v>-0.70185393690712361</v>
      </c>
      <c r="AC175">
        <v>2.3069305209114792</v>
      </c>
      <c r="AD175">
        <v>8.8426177949789402</v>
      </c>
      <c r="AE175">
        <v>12.851995635178859</v>
      </c>
      <c r="AF175">
        <v>-1.6408725293336202</v>
      </c>
      <c r="AG175">
        <v>-1.5597120414517081</v>
      </c>
      <c r="AH175">
        <v>-1.4750733117465527</v>
      </c>
      <c r="AI175">
        <v>-1.5249244824136476</v>
      </c>
      <c r="AJ175">
        <v>-2.0727810662304198</v>
      </c>
      <c r="AK175">
        <v>-3.9029897553008452</v>
      </c>
      <c r="AL175">
        <v>-5.5944993798430485</v>
      </c>
      <c r="AM175">
        <v>-6.6492770952271405</v>
      </c>
      <c r="AN175">
        <v>-4.7709277791690292</v>
      </c>
      <c r="AO175">
        <v>0.59644540776657151</v>
      </c>
      <c r="AP175">
        <v>14.50298251501135</v>
      </c>
      <c r="AQ175">
        <v>18.570870266017074</v>
      </c>
      <c r="AR175">
        <v>-1.6839398291435685</v>
      </c>
      <c r="AS175">
        <v>-1.5968395742036594</v>
      </c>
      <c r="AT175">
        <v>-1.5020388928360662</v>
      </c>
      <c r="AU175">
        <v>-1.5412747143173782</v>
      </c>
      <c r="AV175">
        <v>-2.0803413085918043</v>
      </c>
      <c r="AW175">
        <v>-3.9190273489703857</v>
      </c>
      <c r="AX175">
        <v>-5.626663603329682</v>
      </c>
      <c r="AY175">
        <v>-6.686846174188549</v>
      </c>
      <c r="AZ175">
        <v>-4.7725548224844534</v>
      </c>
      <c r="BA175">
        <v>0.6804241197644334</v>
      </c>
      <c r="BB175">
        <v>14.772273480609666</v>
      </c>
      <c r="BC175">
        <v>18.849440870433998</v>
      </c>
      <c r="BD175">
        <v>877.9562980679126</v>
      </c>
      <c r="BE175">
        <v>877.9562980679126</v>
      </c>
      <c r="BF175">
        <v>877.9562980679126</v>
      </c>
      <c r="BG175">
        <v>877.9562980679126</v>
      </c>
      <c r="BH175">
        <v>676.02634951229277</v>
      </c>
      <c r="BI175">
        <v>676.02634951229277</v>
      </c>
      <c r="BJ175" t="s">
        <v>65</v>
      </c>
      <c r="BK175" t="s">
        <v>65</v>
      </c>
      <c r="BL175">
        <v>33.107132293680571</v>
      </c>
      <c r="BM175">
        <v>200</v>
      </c>
    </row>
    <row r="176" spans="1:65" x14ac:dyDescent="0.25">
      <c r="A176">
        <v>414</v>
      </c>
      <c r="B176">
        <v>-1.8809118100968774</v>
      </c>
      <c r="C176">
        <v>-2.169959073162822</v>
      </c>
      <c r="D176">
        <v>-2.477420360235266</v>
      </c>
      <c r="E176">
        <v>-2.7924324348369001</v>
      </c>
      <c r="F176">
        <v>-3.1140050013970382</v>
      </c>
      <c r="G176">
        <v>-3.4412059563844464</v>
      </c>
      <c r="H176">
        <v>-3.7731585468472191</v>
      </c>
      <c r="I176">
        <v>-5.8218761991160601</v>
      </c>
      <c r="J176">
        <v>-7.8285949023956105</v>
      </c>
      <c r="K176">
        <v>-9.7500926104923664</v>
      </c>
      <c r="L176">
        <v>-13.074211037414699</v>
      </c>
      <c r="M176">
        <v>-15.565569039544465</v>
      </c>
      <c r="N176">
        <v>-17.22834641655832</v>
      </c>
      <c r="O176">
        <v>-18.51309849854939</v>
      </c>
      <c r="P176">
        <v>-17.306062689020628</v>
      </c>
      <c r="Q176">
        <v>-12.655893803426299</v>
      </c>
      <c r="R176">
        <v>-8.1868920187826841</v>
      </c>
      <c r="S176">
        <v>-1.8347955351995933</v>
      </c>
      <c r="T176">
        <v>-1.1447490594784089</v>
      </c>
      <c r="U176">
        <v>-1.9002547653026309</v>
      </c>
      <c r="V176">
        <v>-3.2676565840664833</v>
      </c>
      <c r="W176">
        <v>-4.8751542908422039</v>
      </c>
      <c r="X176">
        <v>-6.7879635514001695</v>
      </c>
      <c r="Y176">
        <v>-7.1185200639101858</v>
      </c>
      <c r="Z176">
        <v>-5.0812875305245724</v>
      </c>
      <c r="AA176">
        <v>0.77366976178203095</v>
      </c>
      <c r="AB176">
        <v>5.7354000654788457</v>
      </c>
      <c r="AC176">
        <v>10.309247673136735</v>
      </c>
      <c r="AD176">
        <v>15.491684660777564</v>
      </c>
      <c r="AE176">
        <v>18.590598472646089</v>
      </c>
      <c r="AF176">
        <v>-2.6256931565926678</v>
      </c>
      <c r="AG176">
        <v>-2.7840856201244435</v>
      </c>
      <c r="AH176">
        <v>-3.0942503128586485</v>
      </c>
      <c r="AI176">
        <v>-3.5123244649263445</v>
      </c>
      <c r="AJ176">
        <v>-4.1662087857165933</v>
      </c>
      <c r="AK176">
        <v>-4.7126074178621691</v>
      </c>
      <c r="AL176">
        <v>-4.3441948000734474</v>
      </c>
      <c r="AM176">
        <v>-1.6098710536224803</v>
      </c>
      <c r="AN176">
        <v>2.4894046883466165</v>
      </c>
      <c r="AO176">
        <v>8.905954622053514</v>
      </c>
      <c r="AP176">
        <v>22.470171504666776</v>
      </c>
      <c r="AQ176">
        <v>28.165739129467557</v>
      </c>
      <c r="AR176">
        <v>-2.6436762912234597</v>
      </c>
      <c r="AS176">
        <v>-2.7934517680510558</v>
      </c>
      <c r="AT176">
        <v>-3.0888306357367004</v>
      </c>
      <c r="AU176">
        <v>-3.4913663373457164</v>
      </c>
      <c r="AV176">
        <v>-4.1321582897651394</v>
      </c>
      <c r="AW176">
        <v>-4.6914415921379957</v>
      </c>
      <c r="AX176">
        <v>-4.3490808969850328</v>
      </c>
      <c r="AY176">
        <v>-1.6343787687192468</v>
      </c>
      <c r="AZ176">
        <v>2.5018513354232996</v>
      </c>
      <c r="BA176">
        <v>9.0255124709747587</v>
      </c>
      <c r="BB176">
        <v>22.84510193687521</v>
      </c>
      <c r="BC176">
        <v>28.546523960157749</v>
      </c>
      <c r="BD176">
        <v>963.21070234113699</v>
      </c>
      <c r="BE176">
        <v>963.21070234113699</v>
      </c>
      <c r="BF176">
        <v>963.21070234113699</v>
      </c>
      <c r="BG176">
        <v>963.21070234113699</v>
      </c>
      <c r="BH176">
        <v>741.67224080267556</v>
      </c>
      <c r="BI176">
        <v>741.67224080267556</v>
      </c>
      <c r="BJ176" t="s">
        <v>65</v>
      </c>
      <c r="BK176" t="s">
        <v>65</v>
      </c>
      <c r="BL176">
        <v>31.065714485443241</v>
      </c>
      <c r="BM176">
        <v>200</v>
      </c>
    </row>
    <row r="177" spans="1:65" x14ac:dyDescent="0.25">
      <c r="A177">
        <v>415</v>
      </c>
      <c r="B177">
        <v>-3.4572060386570125</v>
      </c>
      <c r="C177">
        <v>-3.7553762793346435</v>
      </c>
      <c r="D177">
        <v>-4.0035867815164243</v>
      </c>
      <c r="E177">
        <v>-4.1946260398238735</v>
      </c>
      <c r="F177">
        <v>-4.3324149449747162</v>
      </c>
      <c r="G177">
        <v>-4.4206664524021333</v>
      </c>
      <c r="H177">
        <v>-4.4628954220135579</v>
      </c>
      <c r="I177">
        <v>-3.9239498890500379</v>
      </c>
      <c r="J177">
        <v>-2.4586613113902063</v>
      </c>
      <c r="K177">
        <v>-0.47122032979331208</v>
      </c>
      <c r="L177">
        <v>3.9865672629577076</v>
      </c>
      <c r="M177">
        <v>8.1253631408752938</v>
      </c>
      <c r="N177">
        <v>11.472491490951905</v>
      </c>
      <c r="O177">
        <v>15.751655480783084</v>
      </c>
      <c r="P177">
        <v>18.554307866942775</v>
      </c>
      <c r="Q177">
        <v>21.801242576808544</v>
      </c>
      <c r="R177">
        <v>26.948165387360028</v>
      </c>
      <c r="S177">
        <v>39.350305473940807</v>
      </c>
      <c r="T177">
        <v>-2.1327875867666739</v>
      </c>
      <c r="U177">
        <v>-2.4928211147819122</v>
      </c>
      <c r="V177">
        <v>-2.9921850370837055</v>
      </c>
      <c r="W177">
        <v>-3.1926649969296617</v>
      </c>
      <c r="X177">
        <v>-2.0319141358964705</v>
      </c>
      <c r="Y177">
        <v>4.0289948197021888</v>
      </c>
      <c r="Z177">
        <v>12.157901857458089</v>
      </c>
      <c r="AA177">
        <v>27.671988799652173</v>
      </c>
      <c r="AB177">
        <v>38.87258109224134</v>
      </c>
      <c r="AC177">
        <v>48.35124123787844</v>
      </c>
      <c r="AD177">
        <v>57.15263019594741</v>
      </c>
      <c r="AE177">
        <v>61.142815487741643</v>
      </c>
      <c r="AF177">
        <v>-0.41431291786762914</v>
      </c>
      <c r="AG177">
        <v>-0.42181811299966954</v>
      </c>
      <c r="AH177">
        <v>-0.32465198578773835</v>
      </c>
      <c r="AI177">
        <v>7.6781616466514713E-2</v>
      </c>
      <c r="AJ177">
        <v>1.6301513342300429</v>
      </c>
      <c r="AK177">
        <v>6.6305564503946899</v>
      </c>
      <c r="AL177">
        <v>12.875202138342424</v>
      </c>
      <c r="AM177">
        <v>25.564184086345684</v>
      </c>
      <c r="AN177">
        <v>36.228057504083253</v>
      </c>
      <c r="AO177">
        <v>47.533942531299836</v>
      </c>
      <c r="AP177">
        <v>62.136375338630728</v>
      </c>
      <c r="AQ177">
        <v>65.717376156610712</v>
      </c>
      <c r="AR177">
        <v>-0.38264989561255514</v>
      </c>
      <c r="AS177">
        <v>-0.39008070220163116</v>
      </c>
      <c r="AT177">
        <v>-0.29428367539718892</v>
      </c>
      <c r="AU177">
        <v>0.10208424793149706</v>
      </c>
      <c r="AV177">
        <v>1.6390755753312862</v>
      </c>
      <c r="AW177">
        <v>6.6053424288711051</v>
      </c>
      <c r="AX177">
        <v>12.837739888910058</v>
      </c>
      <c r="AY177">
        <v>25.588245432153627</v>
      </c>
      <c r="AZ177">
        <v>36.392722422101187</v>
      </c>
      <c r="BA177">
        <v>47.951148766436013</v>
      </c>
      <c r="BB177">
        <v>63.075957677476907</v>
      </c>
      <c r="BC177">
        <v>66.733093537878347</v>
      </c>
      <c r="BD177">
        <v>963.21070234113699</v>
      </c>
      <c r="BE177">
        <v>963.21070234113699</v>
      </c>
      <c r="BF177">
        <v>963.21070234113699</v>
      </c>
      <c r="BG177">
        <v>963.21070234113699</v>
      </c>
      <c r="BH177">
        <v>741.67224080267556</v>
      </c>
      <c r="BI177">
        <v>741.67224080267556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8845527581507</v>
      </c>
      <c r="C178">
        <v>-0.55608563613786244</v>
      </c>
      <c r="D178">
        <v>-0.68742900541270135</v>
      </c>
      <c r="E178">
        <v>-0.78698751638267561</v>
      </c>
      <c r="F178">
        <v>-0.85679927860002336</v>
      </c>
      <c r="G178">
        <v>-0.89879718638379014</v>
      </c>
      <c r="H178">
        <v>-0.91481383425039142</v>
      </c>
      <c r="I178">
        <v>-0.55643531537072355</v>
      </c>
      <c r="J178">
        <v>0.35153872284462984</v>
      </c>
      <c r="K178">
        <v>1.5940173386559675</v>
      </c>
      <c r="L178">
        <v>4.4903157862186127</v>
      </c>
      <c r="M178">
        <v>7.3852707188658275</v>
      </c>
      <c r="N178">
        <v>9.9771399712238189</v>
      </c>
      <c r="O178">
        <v>14.050730773007073</v>
      </c>
      <c r="P178">
        <v>18.227445264034984</v>
      </c>
      <c r="Q178">
        <v>23.643597651611739</v>
      </c>
      <c r="R178">
        <v>29.040754166357459</v>
      </c>
      <c r="S178">
        <v>39.015317728704552</v>
      </c>
      <c r="T178">
        <v>-0.22436641617933073</v>
      </c>
      <c r="U178">
        <v>-0.35631168646216294</v>
      </c>
      <c r="V178">
        <v>-0.52530135909480136</v>
      </c>
      <c r="W178">
        <v>-0.5427588176804693</v>
      </c>
      <c r="X178">
        <v>0.11594280188903516</v>
      </c>
      <c r="Y178">
        <v>3.2180854669244807</v>
      </c>
      <c r="Z178">
        <v>7.5130887628647312</v>
      </c>
      <c r="AA178">
        <v>16.498646708359363</v>
      </c>
      <c r="AB178">
        <v>24.014645064015376</v>
      </c>
      <c r="AC178">
        <v>31.739641028458234</v>
      </c>
      <c r="AD178">
        <v>40.90089720069259</v>
      </c>
      <c r="AE178">
        <v>42.788292826419216</v>
      </c>
      <c r="AF178">
        <v>1.806651774425988</v>
      </c>
      <c r="AG178">
        <v>1.6573082428826547</v>
      </c>
      <c r="AH178">
        <v>1.4307132776053555</v>
      </c>
      <c r="AI178">
        <v>1.2808015347234165</v>
      </c>
      <c r="AJ178">
        <v>1.5569367884822605</v>
      </c>
      <c r="AK178">
        <v>3.7134525960930835</v>
      </c>
      <c r="AL178">
        <v>7.0978707420375073</v>
      </c>
      <c r="AM178">
        <v>14.954278861573773</v>
      </c>
      <c r="AN178">
        <v>22.249980673836532</v>
      </c>
      <c r="AO178">
        <v>30.617015790981792</v>
      </c>
      <c r="AP178">
        <v>42.414479449849402</v>
      </c>
      <c r="AQ178">
        <v>45.156636742680753</v>
      </c>
      <c r="AR178">
        <v>1.8124430522239305</v>
      </c>
      <c r="AS178">
        <v>1.6624033282570949</v>
      </c>
      <c r="AT178">
        <v>1.4336668890588959</v>
      </c>
      <c r="AU178">
        <v>1.2792173645444911</v>
      </c>
      <c r="AV178">
        <v>1.543941262558135</v>
      </c>
      <c r="AW178">
        <v>3.6808279394396486</v>
      </c>
      <c r="AX178">
        <v>7.0611636859174016</v>
      </c>
      <c r="AY178">
        <v>14.963270097289385</v>
      </c>
      <c r="AZ178">
        <v>22.351731637562516</v>
      </c>
      <c r="BA178">
        <v>30.881457507853163</v>
      </c>
      <c r="BB178">
        <v>43.033819682627083</v>
      </c>
      <c r="BC178">
        <v>45.865158300188448</v>
      </c>
      <c r="BD178">
        <v>963.21070234113699</v>
      </c>
      <c r="BE178">
        <v>963.21070234113699</v>
      </c>
      <c r="BF178">
        <v>963.21070234113699</v>
      </c>
      <c r="BG178">
        <v>963.21070234113699</v>
      </c>
      <c r="BH178">
        <v>741.67224080267556</v>
      </c>
      <c r="BI178">
        <v>741.67224080267556</v>
      </c>
      <c r="BJ178" t="s">
        <v>65</v>
      </c>
      <c r="BK178" t="s">
        <v>65</v>
      </c>
      <c r="BL178">
        <v>32.896440929996245</v>
      </c>
      <c r="BM178">
        <v>200</v>
      </c>
    </row>
    <row r="179" spans="1:65" x14ac:dyDescent="0.25">
      <c r="A179">
        <v>417</v>
      </c>
      <c r="B179">
        <v>-0.49801555125433827</v>
      </c>
      <c r="C179">
        <v>-0.82340954345415385</v>
      </c>
      <c r="D179">
        <v>-1.103782709922438</v>
      </c>
      <c r="E179">
        <v>-1.3304443767296614</v>
      </c>
      <c r="F179">
        <v>-1.5067428525521176</v>
      </c>
      <c r="G179">
        <v>-1.635859066740422</v>
      </c>
      <c r="H179">
        <v>-1.7208142316868513</v>
      </c>
      <c r="I179">
        <v>-1.4540064818781284</v>
      </c>
      <c r="J179">
        <v>-0.23147539137347017</v>
      </c>
      <c r="K179">
        <v>1.5753304011793117</v>
      </c>
      <c r="L179">
        <v>5.9334142857166148</v>
      </c>
      <c r="M179">
        <v>10.309368864194687</v>
      </c>
      <c r="N179">
        <v>14.135662101462595</v>
      </c>
      <c r="O179">
        <v>19.627754421292359</v>
      </c>
      <c r="P179">
        <v>23.632034873516673</v>
      </c>
      <c r="Q179">
        <v>25.604117549538966</v>
      </c>
      <c r="R179">
        <v>26.578346181758068</v>
      </c>
      <c r="S179">
        <v>28.989645744121397</v>
      </c>
      <c r="T179">
        <v>-2.823235340642591</v>
      </c>
      <c r="U179">
        <v>-2.8959927438609867</v>
      </c>
      <c r="V179">
        <v>-2.9489694033936473</v>
      </c>
      <c r="W179">
        <v>-2.8106675172995947</v>
      </c>
      <c r="X179">
        <v>-1.9155174332236706</v>
      </c>
      <c r="Y179">
        <v>1.3247956350741219</v>
      </c>
      <c r="Z179">
        <v>5.3467701829856829</v>
      </c>
      <c r="AA179">
        <v>12.907801475179406</v>
      </c>
      <c r="AB179">
        <v>18.460001316605716</v>
      </c>
      <c r="AC179">
        <v>23.33837908879692</v>
      </c>
      <c r="AD179">
        <v>27.79002674068068</v>
      </c>
      <c r="AE179">
        <v>28.97786673275289</v>
      </c>
      <c r="AF179">
        <v>0.37549629093906745</v>
      </c>
      <c r="AG179">
        <v>0.37431400825127525</v>
      </c>
      <c r="AH179">
        <v>0.43133400857930937</v>
      </c>
      <c r="AI179">
        <v>0.6521718400152865</v>
      </c>
      <c r="AJ179">
        <v>1.4932506054515793</v>
      </c>
      <c r="AK179">
        <v>4.1964259776335746</v>
      </c>
      <c r="AL179">
        <v>7.5890114361858165</v>
      </c>
      <c r="AM179">
        <v>14.553857542056459</v>
      </c>
      <c r="AN179">
        <v>20.483513075383112</v>
      </c>
      <c r="AO179">
        <v>26.838515052141908</v>
      </c>
      <c r="AP179">
        <v>34.897401327124918</v>
      </c>
      <c r="AQ179">
        <v>36.371238726845483</v>
      </c>
      <c r="AR179">
        <v>0.39349371854055515</v>
      </c>
      <c r="AS179">
        <v>0.39392466427659589</v>
      </c>
      <c r="AT179">
        <v>0.45317382536623485</v>
      </c>
      <c r="AU179">
        <v>0.67505849752666491</v>
      </c>
      <c r="AV179">
        <v>1.5127618870390547</v>
      </c>
      <c r="AW179">
        <v>4.2020357440131217</v>
      </c>
      <c r="AX179">
        <v>7.5870371200959656</v>
      </c>
      <c r="AY179">
        <v>14.575687595862197</v>
      </c>
      <c r="AZ179">
        <v>20.570199491927106</v>
      </c>
      <c r="BA179">
        <v>27.050534632100387</v>
      </c>
      <c r="BB179">
        <v>35.401922628480605</v>
      </c>
      <c r="BC179">
        <v>36.952301360584151</v>
      </c>
      <c r="BD179">
        <v>963.21070234113699</v>
      </c>
      <c r="BE179">
        <v>963.21070234113699</v>
      </c>
      <c r="BF179">
        <v>963.21070234113699</v>
      </c>
      <c r="BG179">
        <v>963.21070234113699</v>
      </c>
      <c r="BH179">
        <v>741.67224080267556</v>
      </c>
      <c r="BI179">
        <v>741.67224080267556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27912646854</v>
      </c>
      <c r="C180">
        <v>-6.0604325027806967</v>
      </c>
      <c r="D180">
        <v>-6.2115292386535899</v>
      </c>
      <c r="E180">
        <v>-6.3554925057213856</v>
      </c>
      <c r="F180">
        <v>-6.4920040007267197</v>
      </c>
      <c r="G180">
        <v>-6.6207828941369087</v>
      </c>
      <c r="H180">
        <v>-6.7415835604733161</v>
      </c>
      <c r="I180">
        <v>-7.2890044843174771</v>
      </c>
      <c r="J180">
        <v>-7.5161260400654486</v>
      </c>
      <c r="K180">
        <v>-7.4358441418044539</v>
      </c>
      <c r="L180">
        <v>-6.4430218002328736</v>
      </c>
      <c r="M180">
        <v>-4.5814917169952061</v>
      </c>
      <c r="N180">
        <v>-2.1656698804840833</v>
      </c>
      <c r="O180">
        <v>3.2480942225240201</v>
      </c>
      <c r="P180">
        <v>10.331606304234755</v>
      </c>
      <c r="Q180">
        <v>16.24816263230494</v>
      </c>
      <c r="R180">
        <v>16.556687282087424</v>
      </c>
      <c r="S180">
        <v>10.73298179309054</v>
      </c>
      <c r="T180">
        <v>-6.1506761290314875</v>
      </c>
      <c r="U180">
        <v>-6.2593315249596939</v>
      </c>
      <c r="V180">
        <v>-6.4582650306513329</v>
      </c>
      <c r="W180">
        <v>-6.6963302632547244</v>
      </c>
      <c r="X180">
        <v>-6.9854036248835625</v>
      </c>
      <c r="Y180">
        <v>-7.0071022627980764</v>
      </c>
      <c r="Z180">
        <v>-6.563262360149702</v>
      </c>
      <c r="AA180">
        <v>-5.0376149513476491</v>
      </c>
      <c r="AB180">
        <v>-3.3688473465116191</v>
      </c>
      <c r="AC180">
        <v>-1.2699764456702152</v>
      </c>
      <c r="AD180">
        <v>1.9689195547874239</v>
      </c>
      <c r="AE180">
        <v>2.7301323239656976</v>
      </c>
      <c r="AF180">
        <v>-3.088580153368381</v>
      </c>
      <c r="AG180">
        <v>-3.0718546453430835</v>
      </c>
      <c r="AH180">
        <v>-3.0400030822894801</v>
      </c>
      <c r="AI180">
        <v>-2.9938721919038622</v>
      </c>
      <c r="AJ180">
        <v>-2.879582924252555</v>
      </c>
      <c r="AK180">
        <v>-2.4440550113891817</v>
      </c>
      <c r="AL180">
        <v>-1.6315001147719499</v>
      </c>
      <c r="AM180">
        <v>0.95526216365569849</v>
      </c>
      <c r="AN180">
        <v>4.1757002451879579</v>
      </c>
      <c r="AO180">
        <v>8.8350797383911903</v>
      </c>
      <c r="AP180">
        <v>17.230490442661019</v>
      </c>
      <c r="AQ180">
        <v>19.169752459818611</v>
      </c>
      <c r="AR180">
        <v>-3.0422273316500075</v>
      </c>
      <c r="AS180">
        <v>-3.0261342123627522</v>
      </c>
      <c r="AT180">
        <v>-2.9960377781595993</v>
      </c>
      <c r="AU180">
        <v>-2.953437912662435</v>
      </c>
      <c r="AV180">
        <v>-2.8481697921096947</v>
      </c>
      <c r="AW180">
        <v>-2.4317406012725611</v>
      </c>
      <c r="AX180">
        <v>-1.6326604598679295</v>
      </c>
      <c r="AY180">
        <v>0.95161617011077504</v>
      </c>
      <c r="AZ180">
        <v>4.1937455432319162</v>
      </c>
      <c r="BA180">
        <v>8.902748080839503</v>
      </c>
      <c r="BB180">
        <v>17.425296482328768</v>
      </c>
      <c r="BC180">
        <v>19.405574992670051</v>
      </c>
      <c r="BD180">
        <v>963.21070234113699</v>
      </c>
      <c r="BE180">
        <v>963.21070234113699</v>
      </c>
      <c r="BF180">
        <v>963.21070234113699</v>
      </c>
      <c r="BG180">
        <v>963.21070234113699</v>
      </c>
      <c r="BH180">
        <v>741.67224080267556</v>
      </c>
      <c r="BI180">
        <v>741.67224080267556</v>
      </c>
      <c r="BJ180" t="s">
        <v>65</v>
      </c>
      <c r="BK180" t="s">
        <v>65</v>
      </c>
      <c r="BL180">
        <v>33.624340639299618</v>
      </c>
      <c r="BM180">
        <v>200</v>
      </c>
    </row>
    <row r="181" spans="1:65" x14ac:dyDescent="0.25">
      <c r="A181">
        <v>419</v>
      </c>
      <c r="B181">
        <v>-3.7879347466805715</v>
      </c>
      <c r="C181">
        <v>-4.5573228328448652</v>
      </c>
      <c r="D181">
        <v>-5.1932879701509229</v>
      </c>
      <c r="E181">
        <v>-5.6767193463563155</v>
      </c>
      <c r="F181">
        <v>-6.0173539887529301</v>
      </c>
      <c r="G181">
        <v>-6.2244402229642146</v>
      </c>
      <c r="H181">
        <v>-6.3067600608832795</v>
      </c>
      <c r="I181">
        <v>-4.6188219489834426</v>
      </c>
      <c r="J181">
        <v>-0.30018892240746275</v>
      </c>
      <c r="K181">
        <v>5.5972299165835819</v>
      </c>
      <c r="L181">
        <v>19.184207077849944</v>
      </c>
      <c r="M181">
        <v>32.363007037861657</v>
      </c>
      <c r="N181">
        <v>43.546780266531457</v>
      </c>
      <c r="O181">
        <v>58.733047624956392</v>
      </c>
      <c r="P181">
        <v>67.851099523558716</v>
      </c>
      <c r="Q181">
        <v>67.982916257842632</v>
      </c>
      <c r="R181">
        <v>64.978479424088746</v>
      </c>
      <c r="S181">
        <v>61.911220351508966</v>
      </c>
      <c r="T181">
        <v>-7.0475706063235357</v>
      </c>
      <c r="U181">
        <v>-7.0776751725831755</v>
      </c>
      <c r="V181">
        <v>-6.885921690379174</v>
      </c>
      <c r="W181">
        <v>-6.0382520188123623</v>
      </c>
      <c r="X181">
        <v>-2.7948153957783886</v>
      </c>
      <c r="Y181">
        <v>7.007613636851179</v>
      </c>
      <c r="Z181">
        <v>18.136929592370564</v>
      </c>
      <c r="AA181">
        <v>37.148549239178209</v>
      </c>
      <c r="AB181">
        <v>49.21936285571735</v>
      </c>
      <c r="AC181">
        <v>57.285394637674322</v>
      </c>
      <c r="AD181">
        <v>56.819112945658347</v>
      </c>
      <c r="AE181">
        <v>53.124282491266719</v>
      </c>
      <c r="AF181">
        <v>-3.3926358112073425</v>
      </c>
      <c r="AG181">
        <v>-3.5820796116244753</v>
      </c>
      <c r="AH181">
        <v>-3.6796424868686812</v>
      </c>
      <c r="AI181">
        <v>-3.1751944868455699</v>
      </c>
      <c r="AJ181">
        <v>-0.35578319839864314</v>
      </c>
      <c r="AK181">
        <v>9.3016939505775191</v>
      </c>
      <c r="AL181">
        <v>20.72866058796842</v>
      </c>
      <c r="AM181">
        <v>40.719918659326005</v>
      </c>
      <c r="AN181">
        <v>53.66986571969462</v>
      </c>
      <c r="AO181">
        <v>62.745486494725149</v>
      </c>
      <c r="AP181">
        <v>65.058886954092031</v>
      </c>
      <c r="AQ181">
        <v>64.769354641109743</v>
      </c>
      <c r="AR181">
        <v>-3.3590533068512949</v>
      </c>
      <c r="AS181">
        <v>-3.5538913499100904</v>
      </c>
      <c r="AT181">
        <v>-3.6620647370482624</v>
      </c>
      <c r="AU181">
        <v>-3.1719346876178669</v>
      </c>
      <c r="AV181">
        <v>-0.37440583309511499</v>
      </c>
      <c r="AW181">
        <v>9.2677655341377037</v>
      </c>
      <c r="AX181">
        <v>20.71731486838889</v>
      </c>
      <c r="AY181">
        <v>40.830751829223495</v>
      </c>
      <c r="AZ181">
        <v>53.950270955199848</v>
      </c>
      <c r="BA181">
        <v>63.285770761962112</v>
      </c>
      <c r="BB181">
        <v>66.096754639235272</v>
      </c>
      <c r="BC181">
        <v>65.862468055420464</v>
      </c>
      <c r="BD181">
        <v>963.21070234113699</v>
      </c>
      <c r="BE181">
        <v>963.21070234113699</v>
      </c>
      <c r="BF181">
        <v>963.21070234113699</v>
      </c>
      <c r="BG181">
        <v>963.21070234113699</v>
      </c>
      <c r="BH181">
        <v>741.67224080267556</v>
      </c>
      <c r="BI181">
        <v>741.67224080267556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845140914</v>
      </c>
      <c r="C182">
        <v>0.38715451837437187</v>
      </c>
      <c r="D182">
        <v>-0.64149122923615187</v>
      </c>
      <c r="E182">
        <v>-1.4236884888222527</v>
      </c>
      <c r="F182">
        <v>-1.9749982382429032</v>
      </c>
      <c r="G182">
        <v>-2.3102069168352832</v>
      </c>
      <c r="H182">
        <v>-2.4433617285050251</v>
      </c>
      <c r="I182">
        <v>0.29913892948998932</v>
      </c>
      <c r="J182">
        <v>7.3324275982705052</v>
      </c>
      <c r="K182">
        <v>16.95437965482202</v>
      </c>
      <c r="L182">
        <v>39.190516546354708</v>
      </c>
      <c r="M182">
        <v>60.838233821499529</v>
      </c>
      <c r="N182">
        <v>79.27197983645398</v>
      </c>
      <c r="O182">
        <v>104.41450320965329</v>
      </c>
      <c r="P182">
        <v>119.49997816615168</v>
      </c>
      <c r="Q182">
        <v>118.63305895365147</v>
      </c>
      <c r="R182">
        <v>111.21190292332113</v>
      </c>
      <c r="S182">
        <v>99.923617660560367</v>
      </c>
      <c r="T182">
        <v>0.52913935655804489</v>
      </c>
      <c r="U182">
        <v>-0.35382059094341001</v>
      </c>
      <c r="V182">
        <v>-1.5849768747640964</v>
      </c>
      <c r="W182">
        <v>-2.1167507448695972</v>
      </c>
      <c r="X182">
        <v>0.46864660280712678</v>
      </c>
      <c r="Y182">
        <v>13.800809604973264</v>
      </c>
      <c r="Z182">
        <v>30.683854986274099</v>
      </c>
      <c r="AA182">
        <v>59.027297246755445</v>
      </c>
      <c r="AB182">
        <v>74.577172875554822</v>
      </c>
      <c r="AC182">
        <v>80.655645581188054</v>
      </c>
      <c r="AD182">
        <v>67.731727116354321</v>
      </c>
      <c r="AE182">
        <v>62.772852370618914</v>
      </c>
      <c r="AF182">
        <v>-1.6926812820775017</v>
      </c>
      <c r="AG182">
        <v>-2.3281646631530259</v>
      </c>
      <c r="AH182">
        <v>-3.1011829362824486</v>
      </c>
      <c r="AI182">
        <v>-3.0665652575767588</v>
      </c>
      <c r="AJ182">
        <v>0.30446183003011995</v>
      </c>
      <c r="AK182">
        <v>14.32778175712461</v>
      </c>
      <c r="AL182">
        <v>31.362178618362588</v>
      </c>
      <c r="AM182">
        <v>59.88116707989294</v>
      </c>
      <c r="AN182">
        <v>75.9024147406178</v>
      </c>
      <c r="AO182">
        <v>82.958909186372921</v>
      </c>
      <c r="AP182">
        <v>70.594289010834984</v>
      </c>
      <c r="AQ182">
        <v>63.864795593491372</v>
      </c>
      <c r="AR182">
        <v>-1.6482249507566993</v>
      </c>
      <c r="AS182">
        <v>-2.2998537645189945</v>
      </c>
      <c r="AT182">
        <v>-3.1026090621772555</v>
      </c>
      <c r="AU182">
        <v>-3.1039275141515885</v>
      </c>
      <c r="AV182">
        <v>0.22276105282929837</v>
      </c>
      <c r="AW182">
        <v>14.240387191562787</v>
      </c>
      <c r="AX182">
        <v>31.343472724585236</v>
      </c>
      <c r="AY182">
        <v>60.096257343428896</v>
      </c>
      <c r="AZ182">
        <v>76.37493243449471</v>
      </c>
      <c r="BA182">
        <v>83.772818477833923</v>
      </c>
      <c r="BB182">
        <v>71.969524367384849</v>
      </c>
      <c r="BC182">
        <v>65.242594235501159</v>
      </c>
      <c r="BD182">
        <v>963.21070234113699</v>
      </c>
      <c r="BE182">
        <v>963.21070234113699</v>
      </c>
      <c r="BF182">
        <v>963.21070234113699</v>
      </c>
      <c r="BG182">
        <v>963.21070234113699</v>
      </c>
      <c r="BH182">
        <v>741.67224080267556</v>
      </c>
      <c r="BI182">
        <v>741.67224080267556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220390042844</v>
      </c>
      <c r="C183">
        <v>4.6177312076622901E-2</v>
      </c>
      <c r="D183">
        <v>-1.4683757260435666</v>
      </c>
      <c r="E183">
        <v>-2.7368550560819687</v>
      </c>
      <c r="F183">
        <v>-3.7738185000981557</v>
      </c>
      <c r="G183">
        <v>-4.5931209030562057</v>
      </c>
      <c r="H183">
        <v>-5.2079456574536529</v>
      </c>
      <c r="I183">
        <v>-5.2638601940986627</v>
      </c>
      <c r="J183">
        <v>-0.72482827052744447</v>
      </c>
      <c r="K183">
        <v>6.7084788244518165</v>
      </c>
      <c r="L183">
        <v>25.664014762381143</v>
      </c>
      <c r="M183">
        <v>45.432279109909601</v>
      </c>
      <c r="N183">
        <v>63.145206854331796</v>
      </c>
      <c r="O183">
        <v>89.133925541694936</v>
      </c>
      <c r="P183">
        <v>107.77972942965599</v>
      </c>
      <c r="Q183">
        <v>112.14620934965252</v>
      </c>
      <c r="R183">
        <v>107.17797784490759</v>
      </c>
      <c r="S183">
        <v>96.124982117349049</v>
      </c>
      <c r="T183">
        <v>-0.3480090242554551</v>
      </c>
      <c r="U183">
        <v>-1.4409557610749191</v>
      </c>
      <c r="V183">
        <v>-3.1446322041336212</v>
      </c>
      <c r="W183">
        <v>-4.4633069799963208</v>
      </c>
      <c r="X183">
        <v>-3.6320250799879576</v>
      </c>
      <c r="Y183">
        <v>6.0996519012886798</v>
      </c>
      <c r="Z183">
        <v>19.782100083988798</v>
      </c>
      <c r="AA183">
        <v>43.93894209604121</v>
      </c>
      <c r="AB183">
        <v>57.855707884577058</v>
      </c>
      <c r="AC183">
        <v>64.092013542612548</v>
      </c>
      <c r="AD183">
        <v>54.903936469613349</v>
      </c>
      <c r="AE183">
        <v>51.352192043942132</v>
      </c>
      <c r="AF183">
        <v>-0.56021859679192265</v>
      </c>
      <c r="AG183">
        <v>-1.5512668905878768</v>
      </c>
      <c r="AH183">
        <v>-3.0735670254940226</v>
      </c>
      <c r="AI183">
        <v>-4.1855607129564349</v>
      </c>
      <c r="AJ183">
        <v>-3.1247173156952885</v>
      </c>
      <c r="AK183">
        <v>6.6388583812380251</v>
      </c>
      <c r="AL183">
        <v>20.14667547310528</v>
      </c>
      <c r="AM183">
        <v>44.191288315653246</v>
      </c>
      <c r="AN183">
        <v>58.49289825405446</v>
      </c>
      <c r="AO183">
        <v>65.834214544181066</v>
      </c>
      <c r="AP183">
        <v>59.789637306685989</v>
      </c>
      <c r="AQ183">
        <v>58.536869208153654</v>
      </c>
      <c r="AR183">
        <v>-0.55137854929721009</v>
      </c>
      <c r="AS183">
        <v>-1.5465685988454159</v>
      </c>
      <c r="AT183">
        <v>-3.0770483405769684</v>
      </c>
      <c r="AU183">
        <v>-4.1999994583374889</v>
      </c>
      <c r="AV183">
        <v>-3.1547089029713287</v>
      </c>
      <c r="AW183">
        <v>6.6071905099786274</v>
      </c>
      <c r="AX183">
        <v>20.154897639542078</v>
      </c>
      <c r="AY183">
        <v>44.366546734199709</v>
      </c>
      <c r="AZ183">
        <v>58.887889222621126</v>
      </c>
      <c r="BA183">
        <v>66.559182161482838</v>
      </c>
      <c r="BB183">
        <v>61.09731210453738</v>
      </c>
      <c r="BC183">
        <v>59.813288325450962</v>
      </c>
      <c r="BD183">
        <v>963.21070234113699</v>
      </c>
      <c r="BE183">
        <v>963.21070234113699</v>
      </c>
      <c r="BF183">
        <v>963.21070234113699</v>
      </c>
      <c r="BG183">
        <v>963.21070234113699</v>
      </c>
      <c r="BH183">
        <v>741.67224080267556</v>
      </c>
      <c r="BI183">
        <v>741.67224080267556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864618833378</v>
      </c>
      <c r="C184">
        <v>-6.9845557541638179</v>
      </c>
      <c r="D184">
        <v>-7.7630290516145228</v>
      </c>
      <c r="E184">
        <v>-8.2711281891485058</v>
      </c>
      <c r="F184">
        <v>-8.5264833568345075</v>
      </c>
      <c r="G184">
        <v>-8.5458367454507158</v>
      </c>
      <c r="H184">
        <v>-8.3450832530980463</v>
      </c>
      <c r="I184">
        <v>-3.3111281274062625</v>
      </c>
      <c r="J184">
        <v>6.2374999812191829</v>
      </c>
      <c r="K184">
        <v>18.447006358865909</v>
      </c>
      <c r="L184">
        <v>45.475591121145328</v>
      </c>
      <c r="M184">
        <v>70.971603817898753</v>
      </c>
      <c r="N184">
        <v>92.175800742130619</v>
      </c>
      <c r="O184">
        <v>120.09119576942652</v>
      </c>
      <c r="P184">
        <v>135.11296424776734</v>
      </c>
      <c r="Q184">
        <v>130.6547536243971</v>
      </c>
      <c r="R184">
        <v>119.67893177854779</v>
      </c>
      <c r="S184">
        <v>103.64654060544973</v>
      </c>
      <c r="T184">
        <v>-6.700892028450034</v>
      </c>
      <c r="U184">
        <v>-7.3091872782286158</v>
      </c>
      <c r="V184">
        <v>-7.8821042704102506</v>
      </c>
      <c r="W184">
        <v>-7.2386575646778137</v>
      </c>
      <c r="X184">
        <v>-1.8475792833832356</v>
      </c>
      <c r="Y184">
        <v>17.570659556383482</v>
      </c>
      <c r="Z184">
        <v>39.960784557527688</v>
      </c>
      <c r="AA184">
        <v>75.310954136912983</v>
      </c>
      <c r="AB184">
        <v>93.089875489126001</v>
      </c>
      <c r="AC184">
        <v>97.739121696036179</v>
      </c>
      <c r="AD184">
        <v>75.599222495109359</v>
      </c>
      <c r="AE184">
        <v>67.290120183235572</v>
      </c>
      <c r="AF184">
        <v>-4.7439953608592598</v>
      </c>
      <c r="AG184">
        <v>-5.0687320405859442</v>
      </c>
      <c r="AH184">
        <v>-5.159433467283522</v>
      </c>
      <c r="AI184">
        <v>-4.0255522350936266</v>
      </c>
      <c r="AJ184">
        <v>1.6861769425324109</v>
      </c>
      <c r="AK184">
        <v>20.178481990646702</v>
      </c>
      <c r="AL184">
        <v>40.806519274557346</v>
      </c>
      <c r="AM184">
        <v>73.143950605986589</v>
      </c>
      <c r="AN184">
        <v>89.614169990815256</v>
      </c>
      <c r="AO184">
        <v>94.686664501894214</v>
      </c>
      <c r="AP184">
        <v>78.298897912235105</v>
      </c>
      <c r="AQ184">
        <v>75.74214178739804</v>
      </c>
      <c r="AR184">
        <v>-4.704171325382589</v>
      </c>
      <c r="AS184">
        <v>-5.0552207212345435</v>
      </c>
      <c r="AT184">
        <v>-5.1777977802291986</v>
      </c>
      <c r="AU184">
        <v>-4.0418102086885872</v>
      </c>
      <c r="AV184">
        <v>1.8132246750251353</v>
      </c>
      <c r="AW184">
        <v>20.899579106770442</v>
      </c>
      <c r="AX184">
        <v>42.255441288210626</v>
      </c>
      <c r="AY184">
        <v>75.816264253547729</v>
      </c>
      <c r="AZ184">
        <v>92.978725376647787</v>
      </c>
      <c r="BA184">
        <v>98.365997292418911</v>
      </c>
      <c r="BB184">
        <v>81.103025444993762</v>
      </c>
      <c r="BC184">
        <v>77.354569598080687</v>
      </c>
      <c r="BD184">
        <v>963.21070234113699</v>
      </c>
      <c r="BE184">
        <v>963.21070234113699</v>
      </c>
      <c r="BF184">
        <v>963.21070234113699</v>
      </c>
      <c r="BG184">
        <v>963.21070234113699</v>
      </c>
      <c r="BH184">
        <v>741.67224080267556</v>
      </c>
      <c r="BI184">
        <v>741.67224080267556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7295431300538</v>
      </c>
      <c r="C185">
        <v>-2.8856580216989753</v>
      </c>
      <c r="D185">
        <v>-4.6119330164649117</v>
      </c>
      <c r="E185">
        <v>-6.0253903613168012</v>
      </c>
      <c r="F185">
        <v>-7.1457500521821675</v>
      </c>
      <c r="G185">
        <v>-7.991743544218596</v>
      </c>
      <c r="H185">
        <v>-8.5811590501506245</v>
      </c>
      <c r="I185">
        <v>-7.6173268276905066</v>
      </c>
      <c r="J185">
        <v>-1.1300116242245195</v>
      </c>
      <c r="K185">
        <v>8.6737823962460681</v>
      </c>
      <c r="L185">
        <v>32.303575291218955</v>
      </c>
      <c r="M185">
        <v>55.58516767078622</v>
      </c>
      <c r="N185">
        <v>75.276287253912898</v>
      </c>
      <c r="O185">
        <v>101.40478752109529</v>
      </c>
      <c r="P185">
        <v>115.71492193040406</v>
      </c>
      <c r="Q185">
        <v>113.61240860520108</v>
      </c>
      <c r="R185">
        <v>107.51408790826075</v>
      </c>
      <c r="S185">
        <v>102.82564128216181</v>
      </c>
      <c r="T185">
        <v>-1.6815880744578542</v>
      </c>
      <c r="U185">
        <v>-2.7807509077543839</v>
      </c>
      <c r="V185">
        <v>-4.4124267058050917</v>
      </c>
      <c r="W185">
        <v>-5.4367511468060572</v>
      </c>
      <c r="X185">
        <v>-3.5061250271429394</v>
      </c>
      <c r="Y185">
        <v>9.4860606379384986</v>
      </c>
      <c r="Z185">
        <v>26.789528674778516</v>
      </c>
      <c r="AA185">
        <v>56.86829468502193</v>
      </c>
      <c r="AB185">
        <v>74.231817992333191</v>
      </c>
      <c r="AC185">
        <v>82.313880143825713</v>
      </c>
      <c r="AD185">
        <v>71.118992095031217</v>
      </c>
      <c r="AE185">
        <v>65.10833652946954</v>
      </c>
      <c r="AF185">
        <v>-2.0246581411778597</v>
      </c>
      <c r="AG185">
        <v>-2.9673056182748931</v>
      </c>
      <c r="AH185">
        <v>-4.3468494024280488</v>
      </c>
      <c r="AI185">
        <v>-5.1541327158753649</v>
      </c>
      <c r="AJ185">
        <v>-3.253881995722435</v>
      </c>
      <c r="AK185">
        <v>8.5400065980776461</v>
      </c>
      <c r="AL185">
        <v>23.986648205235952</v>
      </c>
      <c r="AM185">
        <v>50.587899983861597</v>
      </c>
      <c r="AN185">
        <v>65.746531619128234</v>
      </c>
      <c r="AO185">
        <v>72.680297496075454</v>
      </c>
      <c r="AP185">
        <v>64.487542803283034</v>
      </c>
      <c r="AQ185">
        <v>64.11744160083957</v>
      </c>
      <c r="AR185">
        <v>-1.943156151022543</v>
      </c>
      <c r="AS185">
        <v>-2.8977451384550741</v>
      </c>
      <c r="AT185">
        <v>-4.2997437922563666</v>
      </c>
      <c r="AU185">
        <v>-5.1352078891376411</v>
      </c>
      <c r="AV185">
        <v>-3.2728394169187491</v>
      </c>
      <c r="AW185">
        <v>8.5059567522322723</v>
      </c>
      <c r="AX185">
        <v>23.998993080193987</v>
      </c>
      <c r="AY185">
        <v>50.790322827713034</v>
      </c>
      <c r="AZ185">
        <v>66.181102318360331</v>
      </c>
      <c r="BA185">
        <v>73.44554285268083</v>
      </c>
      <c r="BB185">
        <v>65.821011490849045</v>
      </c>
      <c r="BC185">
        <v>65.421031395425928</v>
      </c>
      <c r="BD185">
        <v>963.21070234113699</v>
      </c>
      <c r="BE185">
        <v>963.21070234113699</v>
      </c>
      <c r="BF185">
        <v>963.21070234113699</v>
      </c>
      <c r="BG185">
        <v>963.21070234113699</v>
      </c>
      <c r="BH185">
        <v>741.67224080267556</v>
      </c>
      <c r="BI185">
        <v>741.67224080267556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518078106834</v>
      </c>
      <c r="C186">
        <v>0.49711288269374543</v>
      </c>
      <c r="D186">
        <v>-1.1728108725023167</v>
      </c>
      <c r="E186">
        <v>-2.5539246770058672</v>
      </c>
      <c r="F186">
        <v>-3.6640833996810782</v>
      </c>
      <c r="G186">
        <v>-4.5202549770193698</v>
      </c>
      <c r="H186">
        <v>-5.1385608604131301</v>
      </c>
      <c r="I186">
        <v>-4.6587572179866701</v>
      </c>
      <c r="J186">
        <v>1.0183602867128161</v>
      </c>
      <c r="K186">
        <v>9.8661635991880576</v>
      </c>
      <c r="L186">
        <v>31.645046441596129</v>
      </c>
      <c r="M186">
        <v>53.561920758484412</v>
      </c>
      <c r="N186">
        <v>72.524087465416713</v>
      </c>
      <c r="O186">
        <v>98.836792019568392</v>
      </c>
      <c r="P186">
        <v>115.66971551169731</v>
      </c>
      <c r="Q186">
        <v>118.54788859196309</v>
      </c>
      <c r="R186">
        <v>115.95616389162601</v>
      </c>
      <c r="S186">
        <v>114.54265457879393</v>
      </c>
      <c r="T186">
        <v>2.6442273491530943</v>
      </c>
      <c r="U186">
        <v>1.2473130505072372</v>
      </c>
      <c r="V186">
        <v>-0.95436925523759153</v>
      </c>
      <c r="W186">
        <v>-2.7243291270014764</v>
      </c>
      <c r="X186">
        <v>-1.9340075597074069</v>
      </c>
      <c r="Y186">
        <v>9.9286754746640007</v>
      </c>
      <c r="Z186">
        <v>27.144776622804873</v>
      </c>
      <c r="AA186">
        <v>58.742743088720168</v>
      </c>
      <c r="AB186">
        <v>78.447607092398812</v>
      </c>
      <c r="AC186">
        <v>89.907522224521657</v>
      </c>
      <c r="AD186">
        <v>84.853103296998611</v>
      </c>
      <c r="AE186">
        <v>80.760860877287655</v>
      </c>
      <c r="AF186">
        <v>-0.5074774852637659</v>
      </c>
      <c r="AG186">
        <v>-1.6676363277565858</v>
      </c>
      <c r="AH186">
        <v>-3.4423528864186563</v>
      </c>
      <c r="AI186">
        <v>-4.7166158631523762</v>
      </c>
      <c r="AJ186">
        <v>-3.3725981151581932</v>
      </c>
      <c r="AK186">
        <v>8.3736777568933078</v>
      </c>
      <c r="AL186">
        <v>24.564183964879625</v>
      </c>
      <c r="AM186">
        <v>53.438841345177579</v>
      </c>
      <c r="AN186">
        <v>70.79967109333549</v>
      </c>
      <c r="AO186">
        <v>80.197907446610614</v>
      </c>
      <c r="AP186">
        <v>75.500080663787813</v>
      </c>
      <c r="AQ186">
        <v>76.138298258107554</v>
      </c>
      <c r="AR186">
        <v>-0.45966978689318538</v>
      </c>
      <c r="AS186">
        <v>-1.6280657350194878</v>
      </c>
      <c r="AT186">
        <v>-3.4185599534153344</v>
      </c>
      <c r="AU186">
        <v>-4.713169399186909</v>
      </c>
      <c r="AV186">
        <v>-3.3974405529640235</v>
      </c>
      <c r="AW186">
        <v>8.3385166165856486</v>
      </c>
      <c r="AX186">
        <v>24.573021833924209</v>
      </c>
      <c r="AY186">
        <v>53.635557943668836</v>
      </c>
      <c r="AZ186">
        <v>71.237513689001517</v>
      </c>
      <c r="BA186">
        <v>80.992886297389106</v>
      </c>
      <c r="BB186">
        <v>76.943746725179821</v>
      </c>
      <c r="BC186">
        <v>77.580214091024089</v>
      </c>
      <c r="BD186">
        <v>963.21070234113699</v>
      </c>
      <c r="BE186">
        <v>963.21070234113699</v>
      </c>
      <c r="BF186">
        <v>963.21070234113699</v>
      </c>
      <c r="BG186">
        <v>963.21070234113699</v>
      </c>
      <c r="BH186">
        <v>741.67224080267556</v>
      </c>
      <c r="BI186">
        <v>741.67224080267556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584917432212</v>
      </c>
      <c r="C187">
        <v>3.0366370910987066</v>
      </c>
      <c r="D187">
        <v>1.2708140234835019</v>
      </c>
      <c r="E187">
        <v>-0.2746505165069496</v>
      </c>
      <c r="F187">
        <v>-1.6123221400112659</v>
      </c>
      <c r="G187">
        <v>-2.7541671815797115</v>
      </c>
      <c r="H187">
        <v>-3.7115794234596904</v>
      </c>
      <c r="I187">
        <v>-6.1550893004010119</v>
      </c>
      <c r="J187">
        <v>-4.3053704778831667</v>
      </c>
      <c r="K187">
        <v>0.29184985063678004</v>
      </c>
      <c r="L187">
        <v>13.764433083409619</v>
      </c>
      <c r="M187">
        <v>28.812220955165628</v>
      </c>
      <c r="N187">
        <v>42.79794716527126</v>
      </c>
      <c r="O187">
        <v>64.151405086277919</v>
      </c>
      <c r="P187">
        <v>80.750991216474517</v>
      </c>
      <c r="Q187">
        <v>87.181401818773395</v>
      </c>
      <c r="R187">
        <v>85.755564345199048</v>
      </c>
      <c r="S187">
        <v>80.940886404650968</v>
      </c>
      <c r="T187">
        <v>8.3470634818820493</v>
      </c>
      <c r="U187">
        <v>6.3153923049175109</v>
      </c>
      <c r="V187">
        <v>2.7519589020203599</v>
      </c>
      <c r="W187">
        <v>-1.1517229714846229</v>
      </c>
      <c r="X187">
        <v>-4.7838583458092998</v>
      </c>
      <c r="Y187">
        <v>-1.2900869194482079</v>
      </c>
      <c r="Z187">
        <v>8.9234287499916078</v>
      </c>
      <c r="AA187">
        <v>31.83213189999104</v>
      </c>
      <c r="AB187">
        <v>48.39222482948616</v>
      </c>
      <c r="AC187">
        <v>60.292599333445494</v>
      </c>
      <c r="AD187">
        <v>60.680994469063663</v>
      </c>
      <c r="AE187">
        <v>55.885792025906007</v>
      </c>
      <c r="AF187">
        <v>2.5436640899199197</v>
      </c>
      <c r="AG187">
        <v>0.786678408347119</v>
      </c>
      <c r="AH187">
        <v>-2.2678186350714307</v>
      </c>
      <c r="AI187">
        <v>-5.5465906143059573</v>
      </c>
      <c r="AJ187">
        <v>-8.3581038183371668</v>
      </c>
      <c r="AK187">
        <v>-4.5131757775760537</v>
      </c>
      <c r="AL187">
        <v>5.0263998627294439</v>
      </c>
      <c r="AM187">
        <v>25.430007814876422</v>
      </c>
      <c r="AN187">
        <v>39.478938236492958</v>
      </c>
      <c r="AO187">
        <v>48.877611628216634</v>
      </c>
      <c r="AP187">
        <v>49.316831697587205</v>
      </c>
      <c r="AQ187">
        <v>49.734127337413561</v>
      </c>
      <c r="AR187">
        <v>2.574181836230566</v>
      </c>
      <c r="AS187">
        <v>0.79627978608935723</v>
      </c>
      <c r="AT187">
        <v>-2.2965851989201203</v>
      </c>
      <c r="AU187">
        <v>-5.6215504210244127</v>
      </c>
      <c r="AV187">
        <v>-8.4907265654846764</v>
      </c>
      <c r="AW187">
        <v>-4.6612087486050395</v>
      </c>
      <c r="AX187">
        <v>4.9419254827514498</v>
      </c>
      <c r="AY187">
        <v>25.56124435765021</v>
      </c>
      <c r="AZ187">
        <v>39.831775017072637</v>
      </c>
      <c r="BA187">
        <v>49.499869435438022</v>
      </c>
      <c r="BB187">
        <v>50.359553719888304</v>
      </c>
      <c r="BC187">
        <v>50.813106713583359</v>
      </c>
      <c r="BD187">
        <v>963.21070234113699</v>
      </c>
      <c r="BE187">
        <v>963.21070234113699</v>
      </c>
      <c r="BF187">
        <v>963.21070234113699</v>
      </c>
      <c r="BG187">
        <v>963.21070234113699</v>
      </c>
      <c r="BH187">
        <v>741.67224080267556</v>
      </c>
      <c r="BI187">
        <v>741.67224080267556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63709645843</v>
      </c>
      <c r="C188">
        <v>0.37708708985534356</v>
      </c>
      <c r="D188">
        <v>-1.0920490610866196</v>
      </c>
      <c r="E188">
        <v>-2.3889201464940419</v>
      </c>
      <c r="F188">
        <v>-3.5239099444977358</v>
      </c>
      <c r="G188">
        <v>-4.5068866013255739</v>
      </c>
      <c r="H188">
        <v>-5.3472261978844413</v>
      </c>
      <c r="I188">
        <v>-7.8624197856889264</v>
      </c>
      <c r="J188">
        <v>-7.1399210923714378</v>
      </c>
      <c r="K188">
        <v>-4.4281632731443814</v>
      </c>
      <c r="L188">
        <v>3.8887172671505517</v>
      </c>
      <c r="M188">
        <v>12.97477316227473</v>
      </c>
      <c r="N188">
        <v>20.992388442852004</v>
      </c>
      <c r="O188">
        <v>31.943871657506769</v>
      </c>
      <c r="P188">
        <v>38.278181392171071</v>
      </c>
      <c r="Q188">
        <v>38.922915661181584</v>
      </c>
      <c r="R188">
        <v>39.172902051330738</v>
      </c>
      <c r="S188">
        <v>43.906524195126835</v>
      </c>
      <c r="T188">
        <v>3.452927020909935</v>
      </c>
      <c r="U188">
        <v>2.2464963067223702</v>
      </c>
      <c r="V188">
        <v>0.22941858390863878</v>
      </c>
      <c r="W188">
        <v>-1.7248676107082388</v>
      </c>
      <c r="X188">
        <v>-2.5752222742400632</v>
      </c>
      <c r="Y188">
        <v>3.2473682872345004</v>
      </c>
      <c r="Z188">
        <v>13.33462487656735</v>
      </c>
      <c r="AA188">
        <v>33.144981283024094</v>
      </c>
      <c r="AB188">
        <v>46.149503862669278</v>
      </c>
      <c r="AC188">
        <v>54.22502220004656</v>
      </c>
      <c r="AD188">
        <v>51.18071765130135</v>
      </c>
      <c r="AE188">
        <v>47.1335722506739</v>
      </c>
      <c r="AF188">
        <v>-0.76635519764528537</v>
      </c>
      <c r="AG188">
        <v>-1.5490197626598368</v>
      </c>
      <c r="AH188">
        <v>-2.824512142597241</v>
      </c>
      <c r="AI188">
        <v>-3.9687863663157712</v>
      </c>
      <c r="AJ188">
        <v>-4.0625066751748262</v>
      </c>
      <c r="AK188">
        <v>1.1311623663021186</v>
      </c>
      <c r="AL188">
        <v>9.3877102600444662</v>
      </c>
      <c r="AM188">
        <v>25.656067321248173</v>
      </c>
      <c r="AN188">
        <v>36.962653908605354</v>
      </c>
      <c r="AO188">
        <v>45.425665324458421</v>
      </c>
      <c r="AP188">
        <v>49.687209915746031</v>
      </c>
      <c r="AQ188">
        <v>51.817046900391112</v>
      </c>
      <c r="AR188">
        <v>-0.62026539246563817</v>
      </c>
      <c r="AS188">
        <v>-1.4200815991124993</v>
      </c>
      <c r="AT188">
        <v>-2.7273418089338723</v>
      </c>
      <c r="AU188">
        <v>-3.9105857749668904</v>
      </c>
      <c r="AV188">
        <v>-4.0552694471550357</v>
      </c>
      <c r="AW188">
        <v>1.1166158103399075</v>
      </c>
      <c r="AX188">
        <v>9.4184177428119362</v>
      </c>
      <c r="AY188">
        <v>25.861861612244756</v>
      </c>
      <c r="AZ188">
        <v>37.360995862298765</v>
      </c>
      <c r="BA188">
        <v>46.067517034698092</v>
      </c>
      <c r="BB188">
        <v>50.702935306390707</v>
      </c>
      <c r="BC188">
        <v>52.838384493150286</v>
      </c>
      <c r="BD188">
        <v>963.21070234113699</v>
      </c>
      <c r="BE188">
        <v>963.21070234113699</v>
      </c>
      <c r="BF188">
        <v>963.21070234113699</v>
      </c>
      <c r="BG188">
        <v>963.21070234113699</v>
      </c>
      <c r="BH188">
        <v>741.67224080267556</v>
      </c>
      <c r="BI188">
        <v>741.67224080267556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1030963109986</v>
      </c>
      <c r="C189">
        <v>0.16057750968870299</v>
      </c>
      <c r="D189">
        <v>-5.3946731919662927E-2</v>
      </c>
      <c r="E189">
        <v>-0.22851732139117509</v>
      </c>
      <c r="F189">
        <v>-0.36623313702528748</v>
      </c>
      <c r="G189">
        <v>-0.47002117373656782</v>
      </c>
      <c r="H189">
        <v>-0.54264484620245024</v>
      </c>
      <c r="I189">
        <v>-0.45999907203768398</v>
      </c>
      <c r="J189">
        <v>0.18971818222329739</v>
      </c>
      <c r="K189">
        <v>1.0902341993045823</v>
      </c>
      <c r="L189">
        <v>2.8726092544430202</v>
      </c>
      <c r="M189">
        <v>3.9976906326609498</v>
      </c>
      <c r="N189">
        <v>4.2359821041293433</v>
      </c>
      <c r="O189">
        <v>2.4756186563722196</v>
      </c>
      <c r="P189">
        <v>-2.7995705629618728</v>
      </c>
      <c r="Q189">
        <v>-10.474343602627362</v>
      </c>
      <c r="R189">
        <v>-13.835475407085463</v>
      </c>
      <c r="S189">
        <v>-13.064057668838586</v>
      </c>
      <c r="T189">
        <v>-1.4391850569461102</v>
      </c>
      <c r="U189">
        <v>-1.4410285414227091</v>
      </c>
      <c r="V189">
        <v>-1.3560614675455636</v>
      </c>
      <c r="W189">
        <v>-1.0380551831948304</v>
      </c>
      <c r="X189">
        <v>9.3562020688220393E-2</v>
      </c>
      <c r="Y189">
        <v>3.2212185943588518</v>
      </c>
      <c r="Z189">
        <v>6.3563622865378537</v>
      </c>
      <c r="AA189">
        <v>10.398785627319246</v>
      </c>
      <c r="AB189">
        <v>11.322381258481521</v>
      </c>
      <c r="AC189">
        <v>9.3827629958042476</v>
      </c>
      <c r="AD189">
        <v>0.7669486095120831</v>
      </c>
      <c r="AE189">
        <v>-2.3662181110319787</v>
      </c>
      <c r="AF189">
        <v>-2.5774267465018816</v>
      </c>
      <c r="AG189">
        <v>-2.5934551617770585</v>
      </c>
      <c r="AH189">
        <v>-2.5524892468141438</v>
      </c>
      <c r="AI189">
        <v>-2.3321481392191838</v>
      </c>
      <c r="AJ189">
        <v>-1.4793545579115663</v>
      </c>
      <c r="AK189">
        <v>0.94626900831930316</v>
      </c>
      <c r="AL189">
        <v>3.3750418697348765</v>
      </c>
      <c r="AM189">
        <v>6.4309450721296288</v>
      </c>
      <c r="AN189">
        <v>6.9887650925683218</v>
      </c>
      <c r="AO189">
        <v>5.2798661596385053</v>
      </c>
      <c r="AP189">
        <v>-0.72275665537399614</v>
      </c>
      <c r="AQ189">
        <v>-0.91621881392944804</v>
      </c>
      <c r="AR189">
        <v>-2.4246326569690031</v>
      </c>
      <c r="AS189">
        <v>-2.4581560539951863</v>
      </c>
      <c r="AT189">
        <v>-2.4489708615005323</v>
      </c>
      <c r="AU189">
        <v>-2.2664225658294845</v>
      </c>
      <c r="AV189">
        <v>-1.460982328256935</v>
      </c>
      <c r="AW189">
        <v>0.94087738386761099</v>
      </c>
      <c r="AX189">
        <v>3.3878006645319396</v>
      </c>
      <c r="AY189">
        <v>6.491365263417773</v>
      </c>
      <c r="AZ189">
        <v>7.0603023011482637</v>
      </c>
      <c r="BA189">
        <v>5.3137063075402864</v>
      </c>
      <c r="BB189">
        <v>-0.84066281581696156</v>
      </c>
      <c r="BC189">
        <v>-1.0653561617592067</v>
      </c>
      <c r="BD189">
        <v>963.21070234113699</v>
      </c>
      <c r="BE189">
        <v>963.21070234113699</v>
      </c>
      <c r="BF189">
        <v>963.21070234113699</v>
      </c>
      <c r="BG189">
        <v>963.21070234113699</v>
      </c>
      <c r="BH189">
        <v>741.67224080267556</v>
      </c>
      <c r="BI189">
        <v>741.67224080267556</v>
      </c>
      <c r="BJ189" t="s">
        <v>65</v>
      </c>
      <c r="BK189" t="s">
        <v>65</v>
      </c>
      <c r="BL189">
        <v>32.889333141043146</v>
      </c>
      <c r="BM189">
        <v>200</v>
      </c>
    </row>
    <row r="190" spans="1:65" x14ac:dyDescent="0.25">
      <c r="A190">
        <v>428</v>
      </c>
      <c r="B190">
        <v>1.6954725968269106</v>
      </c>
      <c r="C190">
        <v>1.3286486304600609</v>
      </c>
      <c r="D190">
        <v>0.93263272200702629</v>
      </c>
      <c r="E190">
        <v>0.52145348495208355</v>
      </c>
      <c r="F190">
        <v>9.6695408371219593E-2</v>
      </c>
      <c r="G190">
        <v>-0.34014732753558097</v>
      </c>
      <c r="H190">
        <v>-0.78766648507658243</v>
      </c>
      <c r="I190">
        <v>-3.6279418684554559</v>
      </c>
      <c r="J190">
        <v>-6.5126033353116171</v>
      </c>
      <c r="K190">
        <v>-9.3605867192365917</v>
      </c>
      <c r="L190">
        <v>-14.504523644309209</v>
      </c>
      <c r="M190">
        <v>-18.635959143248197</v>
      </c>
      <c r="N190">
        <v>-21.699079836676045</v>
      </c>
      <c r="O190">
        <v>-25.10557547276693</v>
      </c>
      <c r="P190">
        <v>-25.923527994234018</v>
      </c>
      <c r="Q190">
        <v>-23.434310745140131</v>
      </c>
      <c r="R190">
        <v>-20.780159581100868</v>
      </c>
      <c r="S190">
        <v>-17.628798812749437</v>
      </c>
      <c r="T190">
        <v>4.3903678047899772</v>
      </c>
      <c r="U190">
        <v>3.6786276749445346</v>
      </c>
      <c r="V190">
        <v>2.3168809207941425</v>
      </c>
      <c r="W190">
        <v>0.5264795046599352</v>
      </c>
      <c r="X190">
        <v>-2.3068204199917091</v>
      </c>
      <c r="Y190">
        <v>-5.838452711443912</v>
      </c>
      <c r="Z190">
        <v>-7.8430408587464724</v>
      </c>
      <c r="AA190">
        <v>-10.004884509563286</v>
      </c>
      <c r="AB190">
        <v>-11.453212830306175</v>
      </c>
      <c r="AC190">
        <v>-13.178258597510636</v>
      </c>
      <c r="AD190">
        <v>-14.528720750316971</v>
      </c>
      <c r="AE190">
        <v>-11.874780541291861</v>
      </c>
      <c r="AF190">
        <v>-0.78766740427518855</v>
      </c>
      <c r="AG190">
        <v>-1.1542934288906459</v>
      </c>
      <c r="AH190">
        <v>-1.8913104944979358</v>
      </c>
      <c r="AI190">
        <v>-2.9434983379546948</v>
      </c>
      <c r="AJ190">
        <v>-4.8636363962835381</v>
      </c>
      <c r="AK190">
        <v>-7.9776073632690379</v>
      </c>
      <c r="AL190">
        <v>-10.332410219184226</v>
      </c>
      <c r="AM190">
        <v>-13.305987968759009</v>
      </c>
      <c r="AN190">
        <v>-14.752748941854396</v>
      </c>
      <c r="AO190">
        <v>-15.453691640289966</v>
      </c>
      <c r="AP190">
        <v>-14.796049429762551</v>
      </c>
      <c r="AQ190">
        <v>-14.187640175690742</v>
      </c>
      <c r="AR190">
        <v>-0.64803908588241532</v>
      </c>
      <c r="AS190">
        <v>-1.0131650108634316</v>
      </c>
      <c r="AT190">
        <v>-1.7639589830081155</v>
      </c>
      <c r="AU190">
        <v>-2.8735596015116993</v>
      </c>
      <c r="AV190">
        <v>-5.0072600691389999</v>
      </c>
      <c r="AW190">
        <v>-8.7431206178414236</v>
      </c>
      <c r="AX190">
        <v>-11.766290890938002</v>
      </c>
      <c r="AY190">
        <v>-15.757899766627379</v>
      </c>
      <c r="AZ190">
        <v>-17.676457601697102</v>
      </c>
      <c r="BA190">
        <v>-18.379585578353758</v>
      </c>
      <c r="BB190">
        <v>-16.259983440250064</v>
      </c>
      <c r="BC190">
        <v>-14.439130553745363</v>
      </c>
      <c r="BD190">
        <v>874.10755979979558</v>
      </c>
      <c r="BE190">
        <v>874.10755979979558</v>
      </c>
      <c r="BF190">
        <v>874.10755979979558</v>
      </c>
      <c r="BG190">
        <v>874.10755979979558</v>
      </c>
      <c r="BH190">
        <v>673.06282104584261</v>
      </c>
      <c r="BI190">
        <v>673.06282104584261</v>
      </c>
      <c r="BJ190" t="s">
        <v>65</v>
      </c>
      <c r="BK190" t="s">
        <v>65</v>
      </c>
      <c r="BL190">
        <v>32.087385489631679</v>
      </c>
      <c r="BM190">
        <v>200</v>
      </c>
    </row>
    <row r="191" spans="1:65" x14ac:dyDescent="0.25">
      <c r="A191">
        <v>429</v>
      </c>
      <c r="B191">
        <v>-7.2769120171359281E-2</v>
      </c>
      <c r="C191">
        <v>0.64884495230232986</v>
      </c>
      <c r="D191">
        <v>1.3577710685253734</v>
      </c>
      <c r="E191">
        <v>2.0296821255982866</v>
      </c>
      <c r="F191">
        <v>2.6657498496761995</v>
      </c>
      <c r="G191">
        <v>3.2671120556961029</v>
      </c>
      <c r="H191">
        <v>3.8348736226630904</v>
      </c>
      <c r="I191">
        <v>6.5937855782564894</v>
      </c>
      <c r="J191">
        <v>8.3426203149991611</v>
      </c>
      <c r="K191">
        <v>9.3362406574327981</v>
      </c>
      <c r="L191">
        <v>9.564418112678192</v>
      </c>
      <c r="M191">
        <v>8.1862243314279048</v>
      </c>
      <c r="N191">
        <v>5.850148995429211</v>
      </c>
      <c r="O191">
        <v>-5.5349641570681674E-2</v>
      </c>
      <c r="P191">
        <v>-8.8805080625325985</v>
      </c>
      <c r="Q191">
        <v>-19.548031210593621</v>
      </c>
      <c r="R191">
        <v>-25.73120447186529</v>
      </c>
      <c r="S191">
        <v>-31.443480495776875</v>
      </c>
      <c r="T191">
        <v>-0.70330520836221766</v>
      </c>
      <c r="U191">
        <v>-0.35038407915737035</v>
      </c>
      <c r="V191">
        <v>0.54919951760754038</v>
      </c>
      <c r="W191">
        <v>2.2458009298934738</v>
      </c>
      <c r="X191">
        <v>6.4400199385594714</v>
      </c>
      <c r="Y191">
        <v>15.43531828666303</v>
      </c>
      <c r="Z191">
        <v>22.903091066413111</v>
      </c>
      <c r="AA191">
        <v>29.5389481703643</v>
      </c>
      <c r="AB191">
        <v>27.13676056637339</v>
      </c>
      <c r="AC191">
        <v>16.078046743792722</v>
      </c>
      <c r="AD191">
        <v>-11.052401912269305</v>
      </c>
      <c r="AE191">
        <v>-12.285000237947582</v>
      </c>
      <c r="AF191">
        <v>-6.1178615543654864</v>
      </c>
      <c r="AG191">
        <v>-5.217051940541034</v>
      </c>
      <c r="AH191">
        <v>-3.3216296115955171</v>
      </c>
      <c r="AI191">
        <v>-0.43796718024000092</v>
      </c>
      <c r="AJ191">
        <v>5.2619471089358081</v>
      </c>
      <c r="AK191">
        <v>15.126825296437676</v>
      </c>
      <c r="AL191">
        <v>22.266879266588589</v>
      </c>
      <c r="AM191">
        <v>28.171115776484886</v>
      </c>
      <c r="AN191">
        <v>26.206146544581131</v>
      </c>
      <c r="AO191">
        <v>17.154175860291595</v>
      </c>
      <c r="AP191">
        <v>-6.3432956505076605</v>
      </c>
      <c r="AQ191">
        <v>-9.6529036201563336</v>
      </c>
      <c r="AR191">
        <v>-5.9610331952687083</v>
      </c>
      <c r="AS191">
        <v>-5.0921065163497818</v>
      </c>
      <c r="AT191">
        <v>-3.2536158416407446</v>
      </c>
      <c r="AU191">
        <v>-0.43516955476483044</v>
      </c>
      <c r="AV191">
        <v>5.1918195883267346</v>
      </c>
      <c r="AW191">
        <v>15.052640243866101</v>
      </c>
      <c r="AX191">
        <v>22.2708718443259</v>
      </c>
      <c r="AY191">
        <v>28.339637927042929</v>
      </c>
      <c r="AZ191">
        <v>26.447977417781292</v>
      </c>
      <c r="BA191">
        <v>17.369661769792017</v>
      </c>
      <c r="BB191">
        <v>-6.43527058242839</v>
      </c>
      <c r="BC191">
        <v>-9.8985704455732684</v>
      </c>
      <c r="BD191">
        <v>855.46350256965468</v>
      </c>
      <c r="BE191">
        <v>855.46350256965468</v>
      </c>
      <c r="BF191">
        <v>855.46350256965468</v>
      </c>
      <c r="BG191">
        <v>855.46350256965468</v>
      </c>
      <c r="BH191">
        <v>658.70689697863418</v>
      </c>
      <c r="BI191">
        <v>658.70689697863418</v>
      </c>
      <c r="BJ191" t="s">
        <v>65</v>
      </c>
      <c r="BK191" t="s">
        <v>65</v>
      </c>
      <c r="BL191">
        <v>33.219928760841327</v>
      </c>
      <c r="BM191">
        <v>200</v>
      </c>
    </row>
    <row r="192" spans="1:65" x14ac:dyDescent="0.25">
      <c r="A192">
        <v>430</v>
      </c>
      <c r="B192">
        <v>-3.2031773052949157</v>
      </c>
      <c r="C192">
        <v>-2.6500961313970923</v>
      </c>
      <c r="D192">
        <v>-2.0756352362551884</v>
      </c>
      <c r="E192">
        <v>-1.5008422703420565</v>
      </c>
      <c r="F192">
        <v>-0.92760896481497435</v>
      </c>
      <c r="G192">
        <v>-0.35768769845630211</v>
      </c>
      <c r="H192">
        <v>0.20730103365604324</v>
      </c>
      <c r="I192">
        <v>3.4177969222261293</v>
      </c>
      <c r="J192">
        <v>6.0968680016883212</v>
      </c>
      <c r="K192">
        <v>8.2056944755242576</v>
      </c>
      <c r="L192">
        <v>10.476604457650209</v>
      </c>
      <c r="M192">
        <v>10.320300790885723</v>
      </c>
      <c r="N192">
        <v>8.2165036603524388</v>
      </c>
      <c r="O192">
        <v>0.39323540566717219</v>
      </c>
      <c r="P192">
        <v>-13.988802829463451</v>
      </c>
      <c r="Q192">
        <v>-32.437562807134597</v>
      </c>
      <c r="R192">
        <v>-41.539581303954087</v>
      </c>
      <c r="S192">
        <v>-44.608607071992132</v>
      </c>
      <c r="T192">
        <v>-4.4343276106846572</v>
      </c>
      <c r="U192">
        <v>-3.8956874117625913</v>
      </c>
      <c r="V192">
        <v>-2.6146839891520028</v>
      </c>
      <c r="W192">
        <v>-0.35672093068879474</v>
      </c>
      <c r="X192">
        <v>4.9024599237949138</v>
      </c>
      <c r="Y192">
        <v>15.667210919395671</v>
      </c>
      <c r="Z192">
        <v>24.422355617619711</v>
      </c>
      <c r="AA192">
        <v>32.316250448882336</v>
      </c>
      <c r="AB192">
        <v>29.979327476141528</v>
      </c>
      <c r="AC192">
        <v>18.018921300625642</v>
      </c>
      <c r="AD192">
        <v>-12.41436338921563</v>
      </c>
      <c r="AE192">
        <v>-15.055192852357347</v>
      </c>
      <c r="AF192">
        <v>-4.2800350753900709</v>
      </c>
      <c r="AG192">
        <v>-3.2579520171417684</v>
      </c>
      <c r="AH192">
        <v>-1.127542795658909</v>
      </c>
      <c r="AI192">
        <v>2.069838423933712</v>
      </c>
      <c r="AJ192">
        <v>8.2676453079875287</v>
      </c>
      <c r="AK192">
        <v>18.67483111847805</v>
      </c>
      <c r="AL192">
        <v>25.909994484499681</v>
      </c>
      <c r="AM192">
        <v>31.194050404307756</v>
      </c>
      <c r="AN192">
        <v>28.148665726094798</v>
      </c>
      <c r="AO192">
        <v>17.468361071950461</v>
      </c>
      <c r="AP192">
        <v>-8.5161939960504842</v>
      </c>
      <c r="AQ192">
        <v>-11.440252417920584</v>
      </c>
      <c r="AR192">
        <v>-4.1643451796864737</v>
      </c>
      <c r="AS192">
        <v>-3.175216018990179</v>
      </c>
      <c r="AT192">
        <v>-1.1032843148008065</v>
      </c>
      <c r="AU192">
        <v>2.0280232342038267</v>
      </c>
      <c r="AV192">
        <v>8.1551399463788972</v>
      </c>
      <c r="AW192">
        <v>18.571094628336837</v>
      </c>
      <c r="AX192">
        <v>25.899753489505571</v>
      </c>
      <c r="AY192">
        <v>31.370165859890552</v>
      </c>
      <c r="AZ192">
        <v>28.405308504221779</v>
      </c>
      <c r="BA192">
        <v>17.69346826019834</v>
      </c>
      <c r="BB192">
        <v>-8.6288652909379682</v>
      </c>
      <c r="BC192">
        <v>-11.705759969355064</v>
      </c>
      <c r="BD192">
        <v>822.34458395506067</v>
      </c>
      <c r="BE192">
        <v>822.34458395506067</v>
      </c>
      <c r="BF192">
        <v>822.34458395506067</v>
      </c>
      <c r="BG192">
        <v>822.34458395506067</v>
      </c>
      <c r="BH192">
        <v>633.20532964539666</v>
      </c>
      <c r="BI192">
        <v>633.20532964539666</v>
      </c>
      <c r="BJ192" t="s">
        <v>65</v>
      </c>
      <c r="BK192" t="s">
        <v>65</v>
      </c>
      <c r="BL192">
        <v>32.828446844922219</v>
      </c>
      <c r="BM192">
        <v>200</v>
      </c>
    </row>
    <row r="193" spans="1:65" x14ac:dyDescent="0.25">
      <c r="A193">
        <v>431</v>
      </c>
      <c r="B193">
        <v>-5.977940694078046</v>
      </c>
      <c r="C193">
        <v>-4.5523666598717289</v>
      </c>
      <c r="D193">
        <v>-3.1648011173781438</v>
      </c>
      <c r="E193">
        <v>-1.8632305865248777</v>
      </c>
      <c r="F193">
        <v>-0.64504089515089735</v>
      </c>
      <c r="G193">
        <v>0.49231866582677419</v>
      </c>
      <c r="H193">
        <v>1.5513365994607868</v>
      </c>
      <c r="I193">
        <v>6.3920982010171041</v>
      </c>
      <c r="J193">
        <v>8.9018771839916013</v>
      </c>
      <c r="K193">
        <v>9.6421227457705463</v>
      </c>
      <c r="L193">
        <v>7.0780519280243954</v>
      </c>
      <c r="M193">
        <v>0.9362420906799257</v>
      </c>
      <c r="N193">
        <v>-7.1703744457908556</v>
      </c>
      <c r="O193">
        <v>-25.185969330772593</v>
      </c>
      <c r="P193">
        <v>-49.131779147153637</v>
      </c>
      <c r="Q193">
        <v>-72.813101878156303</v>
      </c>
      <c r="R193">
        <v>-80.876681957776995</v>
      </c>
      <c r="S193">
        <v>-76.907886411894182</v>
      </c>
      <c r="T193">
        <v>-6.8883458292025992</v>
      </c>
      <c r="U193">
        <v>-5.803389529141362</v>
      </c>
      <c r="V193">
        <v>-3.6258982811535749</v>
      </c>
      <c r="W193">
        <v>-0.54904442430989131</v>
      </c>
      <c r="X193">
        <v>4.8301804865646947</v>
      </c>
      <c r="Y193">
        <v>12.021205896355983</v>
      </c>
      <c r="Z193">
        <v>14.897616060820726</v>
      </c>
      <c r="AA193">
        <v>10.7252464846061</v>
      </c>
      <c r="AB193">
        <v>-0.59059961488264201</v>
      </c>
      <c r="AC193">
        <v>-19.963185225026216</v>
      </c>
      <c r="AD193">
        <v>-52.775864675716768</v>
      </c>
      <c r="AE193">
        <v>-50.855529882610078</v>
      </c>
      <c r="AF193">
        <v>-6.8737119806214917</v>
      </c>
      <c r="AG193">
        <v>-4.8364521807030272</v>
      </c>
      <c r="AH193">
        <v>-0.93585090783603053</v>
      </c>
      <c r="AI193">
        <v>4.1754754209676062</v>
      </c>
      <c r="AJ193">
        <v>12.067279603788853</v>
      </c>
      <c r="AK193">
        <v>20.451081372862763</v>
      </c>
      <c r="AL193">
        <v>22.397967200796927</v>
      </c>
      <c r="AM193">
        <v>16.210777811263426</v>
      </c>
      <c r="AN193">
        <v>5.1205807585188303</v>
      </c>
      <c r="AO193">
        <v>-11.089106930618209</v>
      </c>
      <c r="AP193">
        <v>-36.79179566765778</v>
      </c>
      <c r="AQ193">
        <v>-38.490158775788885</v>
      </c>
      <c r="AR193">
        <v>-6.7783900269542672</v>
      </c>
      <c r="AS193">
        <v>-4.7493757221264694</v>
      </c>
      <c r="AT193">
        <v>-0.86241609601314662</v>
      </c>
      <c r="AU193">
        <v>4.2357875202122388</v>
      </c>
      <c r="AV193">
        <v>12.12048652021798</v>
      </c>
      <c r="AW193">
        <v>20.525420001495792</v>
      </c>
      <c r="AX193">
        <v>22.498497738860923</v>
      </c>
      <c r="AY193">
        <v>16.299277157977578</v>
      </c>
      <c r="AZ193">
        <v>5.1143993988750358</v>
      </c>
      <c r="BA193">
        <v>-11.305093557943124</v>
      </c>
      <c r="BB193">
        <v>-37.557765461469359</v>
      </c>
      <c r="BC193">
        <v>-39.425556454745632</v>
      </c>
      <c r="BD193">
        <v>725.60488461473676</v>
      </c>
      <c r="BE193">
        <v>725.60488461473676</v>
      </c>
      <c r="BF193">
        <v>725.60488461473676</v>
      </c>
      <c r="BG193">
        <v>725.60488461473676</v>
      </c>
      <c r="BH193">
        <v>558.71576115334744</v>
      </c>
      <c r="BI193">
        <v>558.71576115334744</v>
      </c>
      <c r="BJ193" t="s">
        <v>65</v>
      </c>
      <c r="BK193" t="s">
        <v>65</v>
      </c>
      <c r="BL193">
        <v>31.619271340260514</v>
      </c>
      <c r="BM193">
        <v>200</v>
      </c>
    </row>
    <row r="194" spans="1:65" x14ac:dyDescent="0.25">
      <c r="A194">
        <v>432</v>
      </c>
      <c r="B194">
        <v>-3.9303143155588334</v>
      </c>
      <c r="C194">
        <v>-2.2619042156638707</v>
      </c>
      <c r="D194">
        <v>-0.68053328873413088</v>
      </c>
      <c r="E194">
        <v>0.76040028554186234</v>
      </c>
      <c r="F194">
        <v>2.0672845875872872</v>
      </c>
      <c r="G194">
        <v>3.2462468608243644</v>
      </c>
      <c r="H194">
        <v>4.3031640128681632</v>
      </c>
      <c r="I194">
        <v>8.381738745393621</v>
      </c>
      <c r="J194">
        <v>9.2677684699381953</v>
      </c>
      <c r="K194">
        <v>7.9100806424776264</v>
      </c>
      <c r="L194">
        <v>0.78623213301605432</v>
      </c>
      <c r="M194">
        <v>-9.4579824405785491</v>
      </c>
      <c r="N194">
        <v>-20.734983593271583</v>
      </c>
      <c r="O194">
        <v>-42.192344027682999</v>
      </c>
      <c r="P194">
        <v>-66.369235316374244</v>
      </c>
      <c r="Q194">
        <v>-86.39617588575129</v>
      </c>
      <c r="R194">
        <v>-91.635765369470704</v>
      </c>
      <c r="S194">
        <v>-86.432879949977988</v>
      </c>
      <c r="T194">
        <v>-7.3163319223274597</v>
      </c>
      <c r="U194">
        <v>-5.5675373854252586</v>
      </c>
      <c r="V194">
        <v>-2.3638827607808111</v>
      </c>
      <c r="W194">
        <v>1.4882789304049293</v>
      </c>
      <c r="X194">
        <v>6.3140199314786623</v>
      </c>
      <c r="Y194">
        <v>7.7404029883428036</v>
      </c>
      <c r="Z194">
        <v>2.9365595460936755</v>
      </c>
      <c r="AA194">
        <v>-13.420677460404679</v>
      </c>
      <c r="AB194">
        <v>-29.886796153107479</v>
      </c>
      <c r="AC194">
        <v>-48.122201348132222</v>
      </c>
      <c r="AD194">
        <v>-67.282638398291482</v>
      </c>
      <c r="AE194">
        <v>-64.618658951051543</v>
      </c>
      <c r="AF194">
        <v>-6.1297801460007824</v>
      </c>
      <c r="AG194">
        <v>-3.9110254253400116</v>
      </c>
      <c r="AH194">
        <v>0.19093122880731173</v>
      </c>
      <c r="AI194">
        <v>5.2220889099295622</v>
      </c>
      <c r="AJ194">
        <v>11.906743886933926</v>
      </c>
      <c r="AK194">
        <v>15.638701659775322</v>
      </c>
      <c r="AL194">
        <v>12.100769374995338</v>
      </c>
      <c r="AM194">
        <v>-3.0022583318410625</v>
      </c>
      <c r="AN194">
        <v>-18.807320666233071</v>
      </c>
      <c r="AO194">
        <v>-36.501844130515657</v>
      </c>
      <c r="AP194">
        <v>-56.544850816156874</v>
      </c>
      <c r="AQ194">
        <v>-56.435866902994555</v>
      </c>
      <c r="AR194">
        <v>-6.1211423560855041</v>
      </c>
      <c r="AS194">
        <v>-3.9128642779722584</v>
      </c>
      <c r="AT194">
        <v>0.17177565375989245</v>
      </c>
      <c r="AU194">
        <v>5.1862392519805987</v>
      </c>
      <c r="AV194">
        <v>11.861224075857615</v>
      </c>
      <c r="AW194">
        <v>15.615809275221077</v>
      </c>
      <c r="AX194">
        <v>12.100401842898359</v>
      </c>
      <c r="AY194">
        <v>-3.0520803439874902</v>
      </c>
      <c r="AZ194">
        <v>-19.02108356038379</v>
      </c>
      <c r="BA194">
        <v>-37.048286079404832</v>
      </c>
      <c r="BB194">
        <v>-57.832657216743414</v>
      </c>
      <c r="BC194">
        <v>-57.778880792462502</v>
      </c>
      <c r="BD194">
        <v>687.08011265806658</v>
      </c>
      <c r="BE194">
        <v>687.08011265806658</v>
      </c>
      <c r="BF194">
        <v>687.08011265806658</v>
      </c>
      <c r="BG194">
        <v>687.08011265806658</v>
      </c>
      <c r="BH194">
        <v>529.05168674671131</v>
      </c>
      <c r="BI194">
        <v>529.05168674671131</v>
      </c>
      <c r="BJ194" t="s">
        <v>65</v>
      </c>
      <c r="BK194" t="s">
        <v>65</v>
      </c>
      <c r="BL194">
        <v>29.887707380170475</v>
      </c>
      <c r="BM194">
        <v>200</v>
      </c>
    </row>
    <row r="195" spans="1:65" x14ac:dyDescent="0.25">
      <c r="A195">
        <v>433</v>
      </c>
      <c r="B195">
        <v>-4.2481339218566196</v>
      </c>
      <c r="C195">
        <v>-2.2812348645531721</v>
      </c>
      <c r="D195">
        <v>-0.34877214211151419</v>
      </c>
      <c r="E195">
        <v>1.4831201116267261</v>
      </c>
      <c r="F195">
        <v>3.217798225277277</v>
      </c>
      <c r="G195">
        <v>4.8585155731053344</v>
      </c>
      <c r="H195">
        <v>6.4084257555645925</v>
      </c>
      <c r="I195">
        <v>13.96572166042373</v>
      </c>
      <c r="J195">
        <v>18.816041294574397</v>
      </c>
      <c r="K195">
        <v>21.677599524117728</v>
      </c>
      <c r="L195">
        <v>22.832459178223839</v>
      </c>
      <c r="M195">
        <v>19.909169794791389</v>
      </c>
      <c r="N195">
        <v>14.637295445267956</v>
      </c>
      <c r="O195">
        <v>1.298601526555712</v>
      </c>
      <c r="P195">
        <v>-17.915138376682904</v>
      </c>
      <c r="Q195">
        <v>-38.719153176057297</v>
      </c>
      <c r="R195">
        <v>-47.883880474114058</v>
      </c>
      <c r="S195">
        <v>-50.416693276047404</v>
      </c>
      <c r="T195">
        <v>-6.6718533487594014</v>
      </c>
      <c r="U195">
        <v>-4.969776409736518</v>
      </c>
      <c r="V195">
        <v>-1.6196272746526326</v>
      </c>
      <c r="W195">
        <v>2.9814135691554053</v>
      </c>
      <c r="X195">
        <v>10.72633570687681</v>
      </c>
      <c r="Y195">
        <v>20.781049933250724</v>
      </c>
      <c r="Z195">
        <v>25.30688731227082</v>
      </c>
      <c r="AA195">
        <v>23.304850092954258</v>
      </c>
      <c r="AB195">
        <v>14.044389090173345</v>
      </c>
      <c r="AC195">
        <v>-2.2485352289950549</v>
      </c>
      <c r="AD195">
        <v>-29.795972283333597</v>
      </c>
      <c r="AE195">
        <v>-28.785875236027671</v>
      </c>
      <c r="AF195">
        <v>-8.5829789045104707</v>
      </c>
      <c r="AG195">
        <v>-5.7451351308432379</v>
      </c>
      <c r="AH195">
        <v>-0.29961291190108708</v>
      </c>
      <c r="AI195">
        <v>6.8705498082349132</v>
      </c>
      <c r="AJ195">
        <v>18.085331515252587</v>
      </c>
      <c r="AK195">
        <v>30.664786949113758</v>
      </c>
      <c r="AL195">
        <v>34.822822438650633</v>
      </c>
      <c r="AM195">
        <v>30.116181846850942</v>
      </c>
      <c r="AN195">
        <v>18.997403317546762</v>
      </c>
      <c r="AO195">
        <v>2.2036493368804422</v>
      </c>
      <c r="AP195">
        <v>-24.405060779728107</v>
      </c>
      <c r="AQ195">
        <v>-25.969632905043088</v>
      </c>
      <c r="AR195">
        <v>-8.5743932531325004</v>
      </c>
      <c r="AS195">
        <v>-5.7596798109595113</v>
      </c>
      <c r="AT195">
        <v>-0.35388558102783518</v>
      </c>
      <c r="AU195">
        <v>6.7745935305895539</v>
      </c>
      <c r="AV195">
        <v>17.955534762853496</v>
      </c>
      <c r="AW195">
        <v>30.579084437110243</v>
      </c>
      <c r="AX195">
        <v>34.832900576241968</v>
      </c>
      <c r="AY195">
        <v>30.266181591703798</v>
      </c>
      <c r="AZ195">
        <v>19.159349251425191</v>
      </c>
      <c r="BA195">
        <v>2.2318332022760319</v>
      </c>
      <c r="BB195">
        <v>-24.892386510621879</v>
      </c>
      <c r="BC195">
        <v>-26.586816536488257</v>
      </c>
      <c r="BD195">
        <v>828.58965699846226</v>
      </c>
      <c r="BE195">
        <v>828.58965699846226</v>
      </c>
      <c r="BF195">
        <v>828.58965699846226</v>
      </c>
      <c r="BG195">
        <v>828.58965699846226</v>
      </c>
      <c r="BH195">
        <v>638.0140358888159</v>
      </c>
      <c r="BI195">
        <v>638.0140358888159</v>
      </c>
      <c r="BJ195" t="s">
        <v>65</v>
      </c>
      <c r="BK195" t="s">
        <v>65</v>
      </c>
      <c r="BL195">
        <v>33.154277448474268</v>
      </c>
      <c r="BM195">
        <v>200</v>
      </c>
    </row>
    <row r="196" spans="1:65" x14ac:dyDescent="0.25">
      <c r="A196">
        <v>434</v>
      </c>
      <c r="B196">
        <v>-6.3623283341686374</v>
      </c>
      <c r="C196">
        <v>-3.5820576543438287</v>
      </c>
      <c r="D196">
        <v>-0.87987584670067009</v>
      </c>
      <c r="E196">
        <v>1.6526591118759537</v>
      </c>
      <c r="F196">
        <v>4.0226064386725966</v>
      </c>
      <c r="G196">
        <v>6.2367498432286395</v>
      </c>
      <c r="H196">
        <v>8.3016083188451599</v>
      </c>
      <c r="I196">
        <v>17.890011040653452</v>
      </c>
      <c r="J196">
        <v>23.332499763215957</v>
      </c>
      <c r="K196">
        <v>25.852706084818834</v>
      </c>
      <c r="L196">
        <v>24.68560033685667</v>
      </c>
      <c r="M196">
        <v>18.521566466922906</v>
      </c>
      <c r="N196">
        <v>9.9319155024815</v>
      </c>
      <c r="O196">
        <v>-8.9758914818769551</v>
      </c>
      <c r="P196">
        <v>-33.248748647038276</v>
      </c>
      <c r="Q196">
        <v>-57.150048161114661</v>
      </c>
      <c r="R196">
        <v>-67.017949051296284</v>
      </c>
      <c r="S196">
        <v>-69.632100284709239</v>
      </c>
      <c r="T196">
        <v>-8.8464559212918932</v>
      </c>
      <c r="U196">
        <v>-7.0012465632909855</v>
      </c>
      <c r="V196">
        <v>-3.4742033945794892</v>
      </c>
      <c r="W196">
        <v>1.1292677411264136</v>
      </c>
      <c r="X196">
        <v>8.1514648634969937</v>
      </c>
      <c r="Y196">
        <v>15.157094879776276</v>
      </c>
      <c r="Z196">
        <v>15.949248527263524</v>
      </c>
      <c r="AA196">
        <v>7.6158563821789036</v>
      </c>
      <c r="AB196">
        <v>-5.3849558427544046</v>
      </c>
      <c r="AC196">
        <v>-23.730284852882185</v>
      </c>
      <c r="AD196">
        <v>-50.763419892943595</v>
      </c>
      <c r="AE196">
        <v>-50.58200598969546</v>
      </c>
      <c r="AF196">
        <v>-8.5426145639361231</v>
      </c>
      <c r="AG196">
        <v>-5.6097935961448711</v>
      </c>
      <c r="AH196">
        <v>-4.5685822352217742E-2</v>
      </c>
      <c r="AI196">
        <v>7.1278850202603774</v>
      </c>
      <c r="AJ196">
        <v>17.850642865840509</v>
      </c>
      <c r="AK196">
        <v>28.246360119089374</v>
      </c>
      <c r="AL196">
        <v>29.541100453047836</v>
      </c>
      <c r="AM196">
        <v>19.263650004873178</v>
      </c>
      <c r="AN196">
        <v>3.911563564977655</v>
      </c>
      <c r="AO196">
        <v>-16.756871180123103</v>
      </c>
      <c r="AP196">
        <v>-46.756578276886536</v>
      </c>
      <c r="AQ196">
        <v>-48.367292093298289</v>
      </c>
      <c r="AR196">
        <v>-8.6272678134997207</v>
      </c>
      <c r="AS196">
        <v>-5.7036744537374702</v>
      </c>
      <c r="AT196">
        <v>-0.15362125977476382</v>
      </c>
      <c r="AU196">
        <v>7.0096874575249766</v>
      </c>
      <c r="AV196">
        <v>17.740150823379388</v>
      </c>
      <c r="AW196">
        <v>28.202954568516471</v>
      </c>
      <c r="AX196">
        <v>29.571793525702134</v>
      </c>
      <c r="AY196">
        <v>19.344810699692058</v>
      </c>
      <c r="AZ196">
        <v>3.9135124630908233</v>
      </c>
      <c r="BA196">
        <v>-16.992556476778319</v>
      </c>
      <c r="BB196">
        <v>-47.648321802735012</v>
      </c>
      <c r="BC196">
        <v>-49.389829593122073</v>
      </c>
      <c r="BD196">
        <v>768.309349068698</v>
      </c>
      <c r="BE196">
        <v>768.309349068698</v>
      </c>
      <c r="BF196">
        <v>768.309349068698</v>
      </c>
      <c r="BG196">
        <v>768.309349068698</v>
      </c>
      <c r="BH196">
        <v>591.5981987828975</v>
      </c>
      <c r="BI196">
        <v>591.5981987828975</v>
      </c>
      <c r="BJ196" t="s">
        <v>65</v>
      </c>
      <c r="BK196" t="s">
        <v>65</v>
      </c>
      <c r="BL196">
        <v>31.077433125841026</v>
      </c>
      <c r="BM196">
        <v>200</v>
      </c>
    </row>
    <row r="197" spans="1:65" x14ac:dyDescent="0.25">
      <c r="A197">
        <v>435</v>
      </c>
      <c r="B197">
        <v>-5.5603084684676531</v>
      </c>
      <c r="C197">
        <v>-3.4863544143116929</v>
      </c>
      <c r="D197">
        <v>-1.4635487166062693</v>
      </c>
      <c r="E197">
        <v>0.43938354873172825</v>
      </c>
      <c r="F197">
        <v>2.2271845997631767</v>
      </c>
      <c r="G197">
        <v>3.9044198884825851</v>
      </c>
      <c r="H197">
        <v>5.4754847720402813</v>
      </c>
      <c r="I197">
        <v>12.898568331673467</v>
      </c>
      <c r="J197">
        <v>17.316984945049477</v>
      </c>
      <c r="K197">
        <v>19.593977881876764</v>
      </c>
      <c r="L197">
        <v>19.494569844483721</v>
      </c>
      <c r="M197">
        <v>15.529411549421168</v>
      </c>
      <c r="N197">
        <v>9.5788676549379144</v>
      </c>
      <c r="O197">
        <v>-4.064603558216473</v>
      </c>
      <c r="P197">
        <v>-22.112096659758357</v>
      </c>
      <c r="Q197">
        <v>-40.120738439977586</v>
      </c>
      <c r="R197">
        <v>-47.370862375088961</v>
      </c>
      <c r="S197">
        <v>-48.551968185249137</v>
      </c>
      <c r="T197">
        <v>-5.5728690493976609</v>
      </c>
      <c r="U197">
        <v>-4.1282744834011256</v>
      </c>
      <c r="V197">
        <v>-1.4028264173790439</v>
      </c>
      <c r="W197">
        <v>2.0724425528467068</v>
      </c>
      <c r="X197">
        <v>7.1293603484885724</v>
      </c>
      <c r="Y197">
        <v>11.493163105059725</v>
      </c>
      <c r="Z197">
        <v>11.149881625102317</v>
      </c>
      <c r="AA197">
        <v>3.941589991993677</v>
      </c>
      <c r="AB197">
        <v>-5.4931581954852096</v>
      </c>
      <c r="AC197">
        <v>-17.608179106546814</v>
      </c>
      <c r="AD197">
        <v>-34.159350652270966</v>
      </c>
      <c r="AE197">
        <v>-35.019364578652223</v>
      </c>
      <c r="AF197">
        <v>-8.5600490427818059</v>
      </c>
      <c r="AG197">
        <v>-5.7699822745139322</v>
      </c>
      <c r="AH197">
        <v>-0.52194469030215906</v>
      </c>
      <c r="AI197">
        <v>6.1408117151900283</v>
      </c>
      <c r="AJ197">
        <v>15.794882432553155</v>
      </c>
      <c r="AK197">
        <v>24.338245153187401</v>
      </c>
      <c r="AL197">
        <v>24.508767172460448</v>
      </c>
      <c r="AM197">
        <v>14.409918407566613</v>
      </c>
      <c r="AN197">
        <v>1.5096608758505963</v>
      </c>
      <c r="AO197">
        <v>-13.969388233891072</v>
      </c>
      <c r="AP197">
        <v>-32.446752139627876</v>
      </c>
      <c r="AQ197">
        <v>-32.2036806533741</v>
      </c>
      <c r="AR197">
        <v>-8.6875418931559736</v>
      </c>
      <c r="AS197">
        <v>-5.894395613600806</v>
      </c>
      <c r="AT197">
        <v>-0.6385067146605361</v>
      </c>
      <c r="AU197">
        <v>6.038949232347254</v>
      </c>
      <c r="AV197">
        <v>15.72844267475261</v>
      </c>
      <c r="AW197">
        <v>24.340925576226621</v>
      </c>
      <c r="AX197">
        <v>24.55983625053247</v>
      </c>
      <c r="AY197">
        <v>14.466341782378226</v>
      </c>
      <c r="AZ197">
        <v>1.4841262170573604</v>
      </c>
      <c r="BA197">
        <v>-14.180341983507095</v>
      </c>
      <c r="BB197">
        <v>-33.102446469158025</v>
      </c>
      <c r="BC197">
        <v>-32.93117300283609</v>
      </c>
      <c r="BD197">
        <v>828.3139037340643</v>
      </c>
      <c r="BE197">
        <v>828.3139037340643</v>
      </c>
      <c r="BF197">
        <v>828.3139037340643</v>
      </c>
      <c r="BG197">
        <v>828.3139037340643</v>
      </c>
      <c r="BH197">
        <v>637.80170587522957</v>
      </c>
      <c r="BI197">
        <v>637.80170587522957</v>
      </c>
      <c r="BJ197" t="s">
        <v>65</v>
      </c>
      <c r="BK197" t="s">
        <v>65</v>
      </c>
      <c r="BL197">
        <v>31.61551803802335</v>
      </c>
      <c r="BM197">
        <v>200</v>
      </c>
    </row>
    <row r="198" spans="1:65" x14ac:dyDescent="0.25">
      <c r="A198">
        <v>436</v>
      </c>
      <c r="B198">
        <v>-1.8323405036203138</v>
      </c>
      <c r="C198">
        <v>-0.48219803072999112</v>
      </c>
      <c r="D198">
        <v>0.84535119576630013</v>
      </c>
      <c r="E198">
        <v>2.104716371611262</v>
      </c>
      <c r="F198">
        <v>3.2980018023989062</v>
      </c>
      <c r="G198">
        <v>4.4272551901036046</v>
      </c>
      <c r="H198">
        <v>5.4944690675721306</v>
      </c>
      <c r="I198">
        <v>10.69989877084357</v>
      </c>
      <c r="J198">
        <v>14.028495146081731</v>
      </c>
      <c r="K198">
        <v>15.956206858407027</v>
      </c>
      <c r="L198">
        <v>16.546824889807631</v>
      </c>
      <c r="M198">
        <v>14.171850631468155</v>
      </c>
      <c r="N198">
        <v>10.056557503480903</v>
      </c>
      <c r="O198">
        <v>-0.28509414624719454</v>
      </c>
      <c r="P198">
        <v>-15.194987610308367</v>
      </c>
      <c r="Q198">
        <v>-31.307055515611069</v>
      </c>
      <c r="R198">
        <v>-38.276209472247885</v>
      </c>
      <c r="S198">
        <v>-39.848620702206617</v>
      </c>
      <c r="T198">
        <v>-3.996585498900612</v>
      </c>
      <c r="U198">
        <v>-2.7806712152645545</v>
      </c>
      <c r="V198">
        <v>-0.55618257986479736</v>
      </c>
      <c r="W198">
        <v>2.1125384756791323</v>
      </c>
      <c r="X198">
        <v>5.4424115575280734</v>
      </c>
      <c r="Y198">
        <v>6.4220471611878267</v>
      </c>
      <c r="Z198">
        <v>3.1719792814359495</v>
      </c>
      <c r="AA198">
        <v>-7.7062993086744056</v>
      </c>
      <c r="AB198">
        <v>-18.40565111101672</v>
      </c>
      <c r="AC198">
        <v>-29.939684081530597</v>
      </c>
      <c r="AD198">
        <v>-41.747817167046428</v>
      </c>
      <c r="AE198">
        <v>-40.683389959488835</v>
      </c>
      <c r="AF198">
        <v>-6.0461746699126682</v>
      </c>
      <c r="AG198">
        <v>-4.0528737319713013</v>
      </c>
      <c r="AH198">
        <v>-0.36694205901410815</v>
      </c>
      <c r="AI198">
        <v>4.1589437959090034</v>
      </c>
      <c r="AJ198">
        <v>10.207759437440844</v>
      </c>
      <c r="AK198">
        <v>13.829180364053409</v>
      </c>
      <c r="AL198">
        <v>11.189915275715625</v>
      </c>
      <c r="AM198">
        <v>-0.66662849270975044</v>
      </c>
      <c r="AN198">
        <v>-12.76437273874588</v>
      </c>
      <c r="AO198">
        <v>-25.683353184033226</v>
      </c>
      <c r="AP198">
        <v>-39.074574018253955</v>
      </c>
      <c r="AQ198">
        <v>-39.295924815917068</v>
      </c>
      <c r="AR198">
        <v>-6.0471117479497103</v>
      </c>
      <c r="AS198">
        <v>-4.0575255356958131</v>
      </c>
      <c r="AT198">
        <v>-0.37716574975137085</v>
      </c>
      <c r="AU198">
        <v>4.1447610041316088</v>
      </c>
      <c r="AV198">
        <v>10.196262618224553</v>
      </c>
      <c r="AW198">
        <v>13.837162329299254</v>
      </c>
      <c r="AX198">
        <v>11.20878944161359</v>
      </c>
      <c r="AY198">
        <v>-0.69417562263730803</v>
      </c>
      <c r="AZ198">
        <v>-12.909392449933568</v>
      </c>
      <c r="BA198">
        <v>-26.050924731437359</v>
      </c>
      <c r="BB198">
        <v>-39.914653783604329</v>
      </c>
      <c r="BC198">
        <v>-40.163252535353813</v>
      </c>
      <c r="BD198">
        <v>820.30219055578686</v>
      </c>
      <c r="BE198">
        <v>820.30219055578686</v>
      </c>
      <c r="BF198">
        <v>820.30219055578686</v>
      </c>
      <c r="BG198">
        <v>820.30219055578686</v>
      </c>
      <c r="BH198">
        <v>631.63268672795584</v>
      </c>
      <c r="BI198">
        <v>631.63268672795584</v>
      </c>
      <c r="BJ198" t="s">
        <v>65</v>
      </c>
      <c r="BK198" t="s">
        <v>65</v>
      </c>
      <c r="BL198">
        <v>32.750871332205136</v>
      </c>
      <c r="BM198">
        <v>200</v>
      </c>
    </row>
    <row r="199" spans="1:65" x14ac:dyDescent="0.25">
      <c r="A199">
        <v>437</v>
      </c>
      <c r="B199">
        <v>-1.9857693061964277</v>
      </c>
      <c r="C199">
        <v>-0.48812079766237526</v>
      </c>
      <c r="D199">
        <v>0.96205764649838488</v>
      </c>
      <c r="E199">
        <v>2.3159741817808248</v>
      </c>
      <c r="F199">
        <v>3.5780183534346586</v>
      </c>
      <c r="G199">
        <v>4.7523936653297989</v>
      </c>
      <c r="H199">
        <v>5.8431253312311169</v>
      </c>
      <c r="I199">
        <v>10.835754629071465</v>
      </c>
      <c r="J199">
        <v>13.582759286802428</v>
      </c>
      <c r="K199">
        <v>14.784042913519174</v>
      </c>
      <c r="L199">
        <v>14.034755969450154</v>
      </c>
      <c r="M199">
        <v>10.894591341555904</v>
      </c>
      <c r="N199">
        <v>6.7153245655322822</v>
      </c>
      <c r="O199">
        <v>-2.0780745352442369</v>
      </c>
      <c r="P199">
        <v>-12.879415657972501</v>
      </c>
      <c r="Q199">
        <v>-23.654559138283695</v>
      </c>
      <c r="R199">
        <v>-29.156337283706009</v>
      </c>
      <c r="S199">
        <v>-34.12042617728671</v>
      </c>
      <c r="T199">
        <v>-5.1994220386324814</v>
      </c>
      <c r="U199">
        <v>-3.7229336475488872</v>
      </c>
      <c r="V199">
        <v>-0.99957252269002039</v>
      </c>
      <c r="W199">
        <v>2.3245721291860475</v>
      </c>
      <c r="X199">
        <v>6.6824526172083036</v>
      </c>
      <c r="Y199">
        <v>8.8668106591056208</v>
      </c>
      <c r="Z199">
        <v>6.1497653790777012</v>
      </c>
      <c r="AA199">
        <v>-4.6317837190494595</v>
      </c>
      <c r="AB199">
        <v>-15.715646703910179</v>
      </c>
      <c r="AC199">
        <v>-28.031848626671739</v>
      </c>
      <c r="AD199">
        <v>-42.593528543088397</v>
      </c>
      <c r="AE199">
        <v>-44.233571619177042</v>
      </c>
      <c r="AF199">
        <v>-4.3268774373359662</v>
      </c>
      <c r="AG199">
        <v>-2.3605592117593996</v>
      </c>
      <c r="AH199">
        <v>1.2791657668544816</v>
      </c>
      <c r="AI199">
        <v>5.7557075857141147</v>
      </c>
      <c r="AJ199">
        <v>11.753640195636962</v>
      </c>
      <c r="AK199">
        <v>15.338716342228539</v>
      </c>
      <c r="AL199">
        <v>12.61132419930186</v>
      </c>
      <c r="AM199">
        <v>0.24069157772713123</v>
      </c>
      <c r="AN199">
        <v>-12.726060337379316</v>
      </c>
      <c r="AO199">
        <v>-27.139038068744874</v>
      </c>
      <c r="AP199">
        <v>-43.739673771219373</v>
      </c>
      <c r="AQ199">
        <v>-44.848476164676271</v>
      </c>
      <c r="AR199">
        <v>-4.3456408584695296</v>
      </c>
      <c r="AS199">
        <v>-2.3812472456947313</v>
      </c>
      <c r="AT199">
        <v>1.2563129122635659</v>
      </c>
      <c r="AU199">
        <v>5.7333253179764343</v>
      </c>
      <c r="AV199">
        <v>11.74075095104865</v>
      </c>
      <c r="AW199">
        <v>15.353043882002648</v>
      </c>
      <c r="AX199">
        <v>12.639568167904237</v>
      </c>
      <c r="AY199">
        <v>0.22257261700658892</v>
      </c>
      <c r="AZ199">
        <v>-12.863739460255013</v>
      </c>
      <c r="BA199">
        <v>-27.502817839276801</v>
      </c>
      <c r="BB199">
        <v>-44.597502645902509</v>
      </c>
      <c r="BC199">
        <v>-45.759474687588757</v>
      </c>
      <c r="BD199">
        <v>871.10772797111531</v>
      </c>
      <c r="BE199">
        <v>871.10772797111531</v>
      </c>
      <c r="BF199">
        <v>871.10772797111531</v>
      </c>
      <c r="BG199">
        <v>871.10772797111531</v>
      </c>
      <c r="BH199">
        <v>670.75295053775881</v>
      </c>
      <c r="BI199">
        <v>670.75295053775881</v>
      </c>
      <c r="BJ199" t="s">
        <v>65</v>
      </c>
      <c r="BK199" t="s">
        <v>65</v>
      </c>
      <c r="BL199">
        <v>31.828547845100509</v>
      </c>
      <c r="BM199">
        <v>200</v>
      </c>
    </row>
    <row r="200" spans="1:65" x14ac:dyDescent="0.25">
      <c r="A200">
        <v>438</v>
      </c>
      <c r="B200">
        <v>-4.033156128495988</v>
      </c>
      <c r="C200">
        <v>-1.0199953629340397</v>
      </c>
      <c r="D200">
        <v>1.8697078259446305</v>
      </c>
      <c r="E200">
        <v>4.540043137301053</v>
      </c>
      <c r="F200">
        <v>7.002439333046798</v>
      </c>
      <c r="G200">
        <v>9.2677951339856239</v>
      </c>
      <c r="H200">
        <v>11.346502593018171</v>
      </c>
      <c r="I200">
        <v>20.422684933612338</v>
      </c>
      <c r="J200">
        <v>24.782215733922669</v>
      </c>
      <c r="K200">
        <v>26.059161138959688</v>
      </c>
      <c r="L200">
        <v>22.908330942486842</v>
      </c>
      <c r="M200">
        <v>16.131843314177996</v>
      </c>
      <c r="N200">
        <v>8.4289233031334394</v>
      </c>
      <c r="O200">
        <v>-5.3591859718587349</v>
      </c>
      <c r="P200">
        <v>-18.926568950215216</v>
      </c>
      <c r="Q200">
        <v>-29.963556269046109</v>
      </c>
      <c r="R200">
        <v>-36.512472198089313</v>
      </c>
      <c r="S200">
        <v>-47.579984830780909</v>
      </c>
      <c r="T200">
        <v>-4.2123603433865533</v>
      </c>
      <c r="U200">
        <v>-1.8955113811133102</v>
      </c>
      <c r="V200">
        <v>2.4298036956977436</v>
      </c>
      <c r="W200">
        <v>7.8346108708779454</v>
      </c>
      <c r="X200">
        <v>15.334675923381196</v>
      </c>
      <c r="Y200">
        <v>20.558653292696295</v>
      </c>
      <c r="Z200">
        <v>18.065693298521118</v>
      </c>
      <c r="AA200">
        <v>3.3358820133725513</v>
      </c>
      <c r="AB200">
        <v>-13.656804994127899</v>
      </c>
      <c r="AC200">
        <v>-34.11523183588158</v>
      </c>
      <c r="AD200">
        <v>-59.507813489632007</v>
      </c>
      <c r="AE200">
        <v>-59.229160633276557</v>
      </c>
      <c r="AF200">
        <v>-7.5324621574368589</v>
      </c>
      <c r="AG200">
        <v>-4.3536655399198381</v>
      </c>
      <c r="AH200">
        <v>1.5470078108920786</v>
      </c>
      <c r="AI200">
        <v>8.8469404716932232</v>
      </c>
      <c r="AJ200">
        <v>18.783934418217658</v>
      </c>
      <c r="AK200">
        <v>25.357719398048236</v>
      </c>
      <c r="AL200">
        <v>21.952676472528772</v>
      </c>
      <c r="AM200">
        <v>4.048740963413441</v>
      </c>
      <c r="AN200">
        <v>-15.172758630144777</v>
      </c>
      <c r="AO200">
        <v>-36.805651826537641</v>
      </c>
      <c r="AP200">
        <v>-63.196922587582527</v>
      </c>
      <c r="AQ200">
        <v>-67.245789637820636</v>
      </c>
      <c r="AR200">
        <v>-7.5828508771559608</v>
      </c>
      <c r="AS200">
        <v>-4.4042197549747781</v>
      </c>
      <c r="AT200">
        <v>1.4981346091826053</v>
      </c>
      <c r="AU200">
        <v>8.8046177659113081</v>
      </c>
      <c r="AV200">
        <v>18.763254036990308</v>
      </c>
      <c r="AW200">
        <v>25.382366441970909</v>
      </c>
      <c r="AX200">
        <v>21.998220472561684</v>
      </c>
      <c r="AY200">
        <v>4.0272536078198033</v>
      </c>
      <c r="AZ200">
        <v>-15.363321847005132</v>
      </c>
      <c r="BA200">
        <v>-37.314414224461146</v>
      </c>
      <c r="BB200">
        <v>-64.414592745533355</v>
      </c>
      <c r="BC200">
        <v>-68.549092005201061</v>
      </c>
      <c r="BD200">
        <v>860.17647471748455</v>
      </c>
      <c r="BE200">
        <v>860.17647471748455</v>
      </c>
      <c r="BF200">
        <v>860.17647471748455</v>
      </c>
      <c r="BG200">
        <v>860.17647471748455</v>
      </c>
      <c r="BH200">
        <v>662.33588553246318</v>
      </c>
      <c r="BI200">
        <v>662.33588553246318</v>
      </c>
      <c r="BJ200" t="s">
        <v>65</v>
      </c>
      <c r="BK200" t="s">
        <v>65</v>
      </c>
      <c r="BL200">
        <v>33.305143426773029</v>
      </c>
      <c r="BM200">
        <v>200</v>
      </c>
    </row>
    <row r="201" spans="1:65" x14ac:dyDescent="0.25">
      <c r="A201">
        <v>439</v>
      </c>
      <c r="B201">
        <v>-2.6134219042167617</v>
      </c>
      <c r="C201">
        <v>-0.92763306339872786</v>
      </c>
      <c r="D201">
        <v>0.5910717917444186</v>
      </c>
      <c r="E201">
        <v>1.8941788444286345</v>
      </c>
      <c r="F201">
        <v>2.9946140882270571</v>
      </c>
      <c r="G201">
        <v>3.9046688867429986</v>
      </c>
      <c r="H201">
        <v>4.6360287525242656</v>
      </c>
      <c r="I201">
        <v>5.8563332413811429</v>
      </c>
      <c r="J201">
        <v>3.0583454503495258</v>
      </c>
      <c r="K201">
        <v>-2.2419145517605514</v>
      </c>
      <c r="L201">
        <v>-16.442826824636452</v>
      </c>
      <c r="M201">
        <v>-31.533392667488016</v>
      </c>
      <c r="N201">
        <v>-45.120535690912902</v>
      </c>
      <c r="O201">
        <v>-65.025887082875855</v>
      </c>
      <c r="P201">
        <v>-79.236937236391725</v>
      </c>
      <c r="Q201">
        <v>-83.759609717173262</v>
      </c>
      <c r="R201">
        <v>-83.446307665121026</v>
      </c>
      <c r="S201">
        <v>-85.179306989789026</v>
      </c>
      <c r="T201">
        <v>-1.4053786157502968</v>
      </c>
      <c r="U201">
        <v>-0.14531437108694645</v>
      </c>
      <c r="V201">
        <v>1.847921165980329</v>
      </c>
      <c r="W201">
        <v>3.4678982097382378</v>
      </c>
      <c r="X201">
        <v>2.8154466928410198</v>
      </c>
      <c r="Y201">
        <v>-7.8846983790914482</v>
      </c>
      <c r="Z201">
        <v>-23.798831885370394</v>
      </c>
      <c r="AA201">
        <v>-54.498331686209724</v>
      </c>
      <c r="AB201">
        <v>-75.70270770677196</v>
      </c>
      <c r="AC201">
        <v>-91.480635809029138</v>
      </c>
      <c r="AD201">
        <v>-100.63023191114017</v>
      </c>
      <c r="AE201">
        <v>-108.19557733830587</v>
      </c>
      <c r="AF201">
        <v>2.6264970955768021</v>
      </c>
      <c r="AG201">
        <v>3.4416687760998461</v>
      </c>
      <c r="AH201">
        <v>4.6472021728496262</v>
      </c>
      <c r="AI201">
        <v>5.3783581127203606</v>
      </c>
      <c r="AJ201">
        <v>3.7595052511191911</v>
      </c>
      <c r="AK201">
        <v>-7.000253902962883</v>
      </c>
      <c r="AL201">
        <v>-22.123875807035301</v>
      </c>
      <c r="AM201">
        <v>-52.056068793083085</v>
      </c>
      <c r="AN201">
        <v>-74.529515613707304</v>
      </c>
      <c r="AO201">
        <v>-94.341851806185147</v>
      </c>
      <c r="AP201">
        <v>-112.18612784530332</v>
      </c>
      <c r="AQ201">
        <v>-118.69476648903691</v>
      </c>
      <c r="AR201">
        <v>2.5667681011753984</v>
      </c>
      <c r="AS201">
        <v>3.3964543620120664</v>
      </c>
      <c r="AT201">
        <v>4.6294590679783756</v>
      </c>
      <c r="AU201">
        <v>5.3954488895795878</v>
      </c>
      <c r="AV201">
        <v>3.824195312768647</v>
      </c>
      <c r="AW201">
        <v>-6.9169752686405737</v>
      </c>
      <c r="AX201">
        <v>-22.10355235684823</v>
      </c>
      <c r="AY201">
        <v>-52.306603086907934</v>
      </c>
      <c r="AZ201">
        <v>-75.126408854924961</v>
      </c>
      <c r="BA201">
        <v>-95.441255705630354</v>
      </c>
      <c r="BB201">
        <v>-114.15582411824269</v>
      </c>
      <c r="BC201">
        <v>-120.64235498007919</v>
      </c>
      <c r="BD201">
        <v>682.87646810713875</v>
      </c>
      <c r="BE201">
        <v>682.87646810713875</v>
      </c>
      <c r="BF201">
        <v>682.87646810713875</v>
      </c>
      <c r="BG201">
        <v>682.87646810713875</v>
      </c>
      <c r="BH201">
        <v>525.81488044249681</v>
      </c>
      <c r="BI201">
        <v>525.81488044249681</v>
      </c>
      <c r="BJ201" t="s">
        <v>65</v>
      </c>
      <c r="BK201" t="s">
        <v>65</v>
      </c>
      <c r="BL201">
        <v>30.493480547805436</v>
      </c>
      <c r="BM201">
        <v>200</v>
      </c>
    </row>
    <row r="202" spans="1:65" x14ac:dyDescent="0.25">
      <c r="A202">
        <v>440</v>
      </c>
      <c r="B202">
        <v>-2.6199844175731068</v>
      </c>
      <c r="C202">
        <v>-0.95038616300273382</v>
      </c>
      <c r="D202">
        <v>0.61969284557296389</v>
      </c>
      <c r="E202">
        <v>2.0387679323575352</v>
      </c>
      <c r="F202">
        <v>3.3152712367977983</v>
      </c>
      <c r="G202">
        <v>4.4572335680383155</v>
      </c>
      <c r="H202">
        <v>5.4723023159890252</v>
      </c>
      <c r="I202">
        <v>9.2820576183526295</v>
      </c>
      <c r="J202">
        <v>10.051997570490121</v>
      </c>
      <c r="K202">
        <v>8.8804337599612815</v>
      </c>
      <c r="L202">
        <v>3.3043480467302713</v>
      </c>
      <c r="M202">
        <v>-3.8234909535644901</v>
      </c>
      <c r="N202">
        <v>-10.716585106265859</v>
      </c>
      <c r="O202">
        <v>-21.278768469954677</v>
      </c>
      <c r="P202">
        <v>-28.870633309623432</v>
      </c>
      <c r="Q202">
        <v>-30.221320725160041</v>
      </c>
      <c r="R202">
        <v>-28.078141592778884</v>
      </c>
      <c r="S202">
        <v>-24.470796646164082</v>
      </c>
      <c r="T202">
        <v>-2.4455141266700728</v>
      </c>
      <c r="U202">
        <v>-0.47437688408112633</v>
      </c>
      <c r="V202">
        <v>3.0766717031351782</v>
      </c>
      <c r="W202">
        <v>7.210302627165821</v>
      </c>
      <c r="X202">
        <v>11.987460416733043</v>
      </c>
      <c r="Y202">
        <v>12.25708287721762</v>
      </c>
      <c r="Z202">
        <v>6.3621987998922771</v>
      </c>
      <c r="AA202">
        <v>-9.6328469771407583</v>
      </c>
      <c r="AB202">
        <v>-22.689160617183486</v>
      </c>
      <c r="AC202">
        <v>-33.955430900498918</v>
      </c>
      <c r="AD202">
        <v>-43.337527551241124</v>
      </c>
      <c r="AE202">
        <v>-48.162800128567568</v>
      </c>
      <c r="AF202">
        <v>2.169810538021899E-2</v>
      </c>
      <c r="AG202">
        <v>1.7936633600783987</v>
      </c>
      <c r="AH202">
        <v>4.980065961527405</v>
      </c>
      <c r="AI202">
        <v>8.6712962695193596</v>
      </c>
      <c r="AJ202">
        <v>12.853475460594607</v>
      </c>
      <c r="AK202">
        <v>12.626866864610884</v>
      </c>
      <c r="AL202">
        <v>6.5269309167743925</v>
      </c>
      <c r="AM202">
        <v>-10.099757607792622</v>
      </c>
      <c r="AN202">
        <v>-24.426212437922494</v>
      </c>
      <c r="AO202">
        <v>-38.097089818660763</v>
      </c>
      <c r="AP202">
        <v>-52.05026845021596</v>
      </c>
      <c r="AQ202">
        <v>-57.084379338235294</v>
      </c>
      <c r="AR202">
        <v>6.8510011314443231E-2</v>
      </c>
      <c r="AS202">
        <v>1.8348047134391505</v>
      </c>
      <c r="AT202">
        <v>5.0115651696684003</v>
      </c>
      <c r="AU202">
        <v>8.6927133928733227</v>
      </c>
      <c r="AV202">
        <v>12.865498944866632</v>
      </c>
      <c r="AW202">
        <v>12.637700169431318</v>
      </c>
      <c r="AX202">
        <v>6.5311364642546552</v>
      </c>
      <c r="AY202">
        <v>-10.164959120796958</v>
      </c>
      <c r="AZ202">
        <v>-24.620830302564748</v>
      </c>
      <c r="BA202">
        <v>-38.52443615646385</v>
      </c>
      <c r="BB202">
        <v>-52.965123039356648</v>
      </c>
      <c r="BC202">
        <v>-58.008602094977434</v>
      </c>
      <c r="BD202">
        <v>855.30756231201281</v>
      </c>
      <c r="BE202">
        <v>855.30756231201281</v>
      </c>
      <c r="BF202">
        <v>855.30756231201281</v>
      </c>
      <c r="BG202">
        <v>855.30756231201281</v>
      </c>
      <c r="BH202">
        <v>658.58682298024985</v>
      </c>
      <c r="BI202">
        <v>658.58682298024985</v>
      </c>
      <c r="BJ202" t="s">
        <v>65</v>
      </c>
      <c r="BK202" t="s">
        <v>65</v>
      </c>
      <c r="BL202">
        <v>32.683346282611971</v>
      </c>
      <c r="BM202">
        <v>200</v>
      </c>
    </row>
    <row r="203" spans="1:65" x14ac:dyDescent="0.25">
      <c r="A203">
        <v>441</v>
      </c>
      <c r="B203">
        <v>0.60863834280076856</v>
      </c>
      <c r="C203">
        <v>2.0773149122018526</v>
      </c>
      <c r="D203">
        <v>3.3857501531159988</v>
      </c>
      <c r="E203">
        <v>4.4930867637581198</v>
      </c>
      <c r="F203">
        <v>5.4121595946551864</v>
      </c>
      <c r="G203">
        <v>6.1551526998730735</v>
      </c>
      <c r="H203">
        <v>6.7336293714832101</v>
      </c>
      <c r="I203">
        <v>7.3259460129827119</v>
      </c>
      <c r="J203">
        <v>4.3749571403529224</v>
      </c>
      <c r="K203">
        <v>-0.67319945027580208</v>
      </c>
      <c r="L203">
        <v>-13.349055946566823</v>
      </c>
      <c r="M203">
        <v>-25.898546718185962</v>
      </c>
      <c r="N203">
        <v>-36.300826508472021</v>
      </c>
      <c r="O203">
        <v>-49.069598122689072</v>
      </c>
      <c r="P203">
        <v>-53.316710623443825</v>
      </c>
      <c r="Q203">
        <v>-46.874907011968602</v>
      </c>
      <c r="R203">
        <v>-41.321374491921915</v>
      </c>
      <c r="S203">
        <v>-39.943439668081382</v>
      </c>
      <c r="T203">
        <v>0.6765284867845528</v>
      </c>
      <c r="U203">
        <v>1.9443643225510594</v>
      </c>
      <c r="V203">
        <v>4.0259387858218592</v>
      </c>
      <c r="W203">
        <v>5.9404659045131369</v>
      </c>
      <c r="X203">
        <v>6.3416377885764517</v>
      </c>
      <c r="Y203">
        <v>-1.1460129666713419</v>
      </c>
      <c r="Z203">
        <v>-13.194697063253768</v>
      </c>
      <c r="AA203">
        <v>-36.385095314224529</v>
      </c>
      <c r="AB203">
        <v>-51.56772301419074</v>
      </c>
      <c r="AC203">
        <v>-61.301030851609667</v>
      </c>
      <c r="AD203">
        <v>-62.817814450769966</v>
      </c>
      <c r="AE203">
        <v>-67.096373315335001</v>
      </c>
      <c r="AF203">
        <v>4.9253203812493762</v>
      </c>
      <c r="AG203">
        <v>5.4924790922360884</v>
      </c>
      <c r="AH203">
        <v>6.2912489410640866</v>
      </c>
      <c r="AI203">
        <v>6.6559356240925709</v>
      </c>
      <c r="AJ203">
        <v>5.0338274892940822</v>
      </c>
      <c r="AK203">
        <v>-3.7343056989840724</v>
      </c>
      <c r="AL203">
        <v>-15.39479655639362</v>
      </c>
      <c r="AM203">
        <v>-37.163882883480163</v>
      </c>
      <c r="AN203">
        <v>-52.163668350685974</v>
      </c>
      <c r="AO203">
        <v>-63.737697721011067</v>
      </c>
      <c r="AP203">
        <v>-72.071211241792824</v>
      </c>
      <c r="AQ203">
        <v>-78.779093574338106</v>
      </c>
      <c r="AR203">
        <v>4.9790089439952219</v>
      </c>
      <c r="AS203">
        <v>5.5476470772574533</v>
      </c>
      <c r="AT203">
        <v>6.3491333996872763</v>
      </c>
      <c r="AU203">
        <v>6.716765300797678</v>
      </c>
      <c r="AV203">
        <v>5.0951953853144856</v>
      </c>
      <c r="AW203">
        <v>-3.6951744879250987</v>
      </c>
      <c r="AX203">
        <v>-15.412159693174443</v>
      </c>
      <c r="AY203">
        <v>-37.365165999918503</v>
      </c>
      <c r="AZ203">
        <v>-52.59025481351744</v>
      </c>
      <c r="BA203">
        <v>-64.493182932412907</v>
      </c>
      <c r="BB203">
        <v>-73.398600819129868</v>
      </c>
      <c r="BC203">
        <v>-80.077169093850657</v>
      </c>
      <c r="BD203">
        <v>807.63747781225084</v>
      </c>
      <c r="BE203">
        <v>807.63747781225084</v>
      </c>
      <c r="BF203">
        <v>807.63747781225084</v>
      </c>
      <c r="BG203">
        <v>807.63747781225084</v>
      </c>
      <c r="BH203">
        <v>621.88085791543313</v>
      </c>
      <c r="BI203">
        <v>621.88085791543313</v>
      </c>
      <c r="BJ203" t="s">
        <v>65</v>
      </c>
      <c r="BK203" t="s">
        <v>65</v>
      </c>
      <c r="BL203">
        <v>30.19894787587155</v>
      </c>
      <c r="BM203">
        <v>200</v>
      </c>
    </row>
    <row r="204" spans="1:65" x14ac:dyDescent="0.25">
      <c r="A204">
        <v>442</v>
      </c>
      <c r="B204">
        <v>-1.5618366945138047</v>
      </c>
      <c r="C204">
        <v>0.32796329616238684</v>
      </c>
      <c r="D204">
        <v>2.0742048744152446</v>
      </c>
      <c r="E204">
        <v>3.6207514684129247</v>
      </c>
      <c r="F204">
        <v>4.9796887817134259</v>
      </c>
      <c r="G204">
        <v>6.1625035405193929</v>
      </c>
      <c r="H204">
        <v>7.1801108196569565</v>
      </c>
      <c r="I204">
        <v>10.361961393898847</v>
      </c>
      <c r="J204">
        <v>9.7998020429734822</v>
      </c>
      <c r="K204">
        <v>6.9571912801591473</v>
      </c>
      <c r="L204">
        <v>-2.0163062267439247</v>
      </c>
      <c r="M204">
        <v>-11.800489202956136</v>
      </c>
      <c r="N204">
        <v>-20.255308918299409</v>
      </c>
      <c r="O204">
        <v>-30.908317655491125</v>
      </c>
      <c r="P204">
        <v>-34.207349533034311</v>
      </c>
      <c r="Q204">
        <v>-26.874617431480242</v>
      </c>
      <c r="R204">
        <v>-19.246768698451405</v>
      </c>
      <c r="S204">
        <v>-11.866244462330478</v>
      </c>
      <c r="T204">
        <v>-1.498995394787761</v>
      </c>
      <c r="U204">
        <v>-1.1847808097514845E-2</v>
      </c>
      <c r="V204">
        <v>2.5967501622407854</v>
      </c>
      <c r="W204">
        <v>5.4595933668290932</v>
      </c>
      <c r="X204">
        <v>8.1703093673477643</v>
      </c>
      <c r="Y204">
        <v>5.9764847994876051</v>
      </c>
      <c r="Z204">
        <v>-0.76423489012239498</v>
      </c>
      <c r="AA204">
        <v>-15.389794703757412</v>
      </c>
      <c r="AB204">
        <v>-25.15316400156113</v>
      </c>
      <c r="AC204">
        <v>-30.949636747399921</v>
      </c>
      <c r="AD204">
        <v>-29.791375781715242</v>
      </c>
      <c r="AE204">
        <v>-31.629399091212608</v>
      </c>
      <c r="AF204">
        <v>2.398955474526149</v>
      </c>
      <c r="AG204">
        <v>3.5844684304543737</v>
      </c>
      <c r="AH204">
        <v>5.6491902735982675</v>
      </c>
      <c r="AI204">
        <v>7.8725136953414907</v>
      </c>
      <c r="AJ204">
        <v>9.789531830946343</v>
      </c>
      <c r="AK204">
        <v>7.1283640846243888</v>
      </c>
      <c r="AL204">
        <v>0.37346050069851644</v>
      </c>
      <c r="AM204">
        <v>-14.853587104241701</v>
      </c>
      <c r="AN204">
        <v>-26.503114537309997</v>
      </c>
      <c r="AO204">
        <v>-36.306064220491891</v>
      </c>
      <c r="AP204">
        <v>-44.647918054904757</v>
      </c>
      <c r="AQ204">
        <v>-49.913975152124785</v>
      </c>
      <c r="AR204">
        <v>2.3444967199676148</v>
      </c>
      <c r="AS204">
        <v>3.5374314266651412</v>
      </c>
      <c r="AT204">
        <v>5.6163266097718907</v>
      </c>
      <c r="AU204">
        <v>7.8579862462959529</v>
      </c>
      <c r="AV204">
        <v>9.8016552746241903</v>
      </c>
      <c r="AW204">
        <v>7.1593911911671526</v>
      </c>
      <c r="AX204">
        <v>0.38760633680939849</v>
      </c>
      <c r="AY204">
        <v>-14.936808074681521</v>
      </c>
      <c r="AZ204">
        <v>-26.7170130188521</v>
      </c>
      <c r="BA204">
        <v>-36.713943457284955</v>
      </c>
      <c r="BB204">
        <v>-45.411743369943444</v>
      </c>
      <c r="BC204">
        <v>-50.68826510244012</v>
      </c>
      <c r="BD204">
        <v>887.18789929621357</v>
      </c>
      <c r="BE204">
        <v>887.18789929621357</v>
      </c>
      <c r="BF204">
        <v>887.18789929621357</v>
      </c>
      <c r="BG204">
        <v>887.18789929621357</v>
      </c>
      <c r="BH204">
        <v>683.1346824580844</v>
      </c>
      <c r="BI204">
        <v>683.1346824580844</v>
      </c>
      <c r="BJ204" t="s">
        <v>65</v>
      </c>
      <c r="BK204" t="s">
        <v>65</v>
      </c>
      <c r="BL204">
        <v>32.558442870931678</v>
      </c>
      <c r="BM204">
        <v>200</v>
      </c>
    </row>
    <row r="205" spans="1:65" x14ac:dyDescent="0.25">
      <c r="A205">
        <v>443</v>
      </c>
      <c r="B205">
        <v>-2.7887562490126054</v>
      </c>
      <c r="C205">
        <v>-0.81677627668183539</v>
      </c>
      <c r="D205">
        <v>1.028224106082859</v>
      </c>
      <c r="E205">
        <v>2.6868384583652456</v>
      </c>
      <c r="F205">
        <v>4.1705005504424904</v>
      </c>
      <c r="G205">
        <v>5.490069136060427</v>
      </c>
      <c r="H205">
        <v>6.6558544308355225</v>
      </c>
      <c r="I205">
        <v>10.935521423140887</v>
      </c>
      <c r="J205">
        <v>11.721039410720682</v>
      </c>
      <c r="K205">
        <v>10.418563941850465</v>
      </c>
      <c r="L205">
        <v>4.8070633779715575</v>
      </c>
      <c r="M205">
        <v>-1.550280733636153</v>
      </c>
      <c r="N205">
        <v>-6.7578155078323183</v>
      </c>
      <c r="O205">
        <v>-11.950332010532138</v>
      </c>
      <c r="P205">
        <v>-10.080520959430197</v>
      </c>
      <c r="Q205">
        <v>-0.32738084362722575</v>
      </c>
      <c r="R205">
        <v>5.8402758420959131</v>
      </c>
      <c r="S205">
        <v>7.4926793090134005</v>
      </c>
      <c r="T205">
        <v>-2.8620236932033749</v>
      </c>
      <c r="U205">
        <v>-1.2223880621804739</v>
      </c>
      <c r="V205">
        <v>1.7525764388199443</v>
      </c>
      <c r="W205">
        <v>5.2769124099713576</v>
      </c>
      <c r="X205">
        <v>9.6182746294433414</v>
      </c>
      <c r="Y205">
        <v>11.285530077828829</v>
      </c>
      <c r="Z205">
        <v>8.6168889790660259</v>
      </c>
      <c r="AA205">
        <v>1.1696410351315356</v>
      </c>
      <c r="AB205">
        <v>-3.3475917536734263</v>
      </c>
      <c r="AC205">
        <v>-4.4094975708444668</v>
      </c>
      <c r="AD205">
        <v>1.0099159092852306</v>
      </c>
      <c r="AE205">
        <v>-0.14534471913692226</v>
      </c>
      <c r="AF205">
        <v>1.4202032960691779</v>
      </c>
      <c r="AG205">
        <v>2.5675030422590144</v>
      </c>
      <c r="AH205">
        <v>4.6670768110474574</v>
      </c>
      <c r="AI205">
        <v>7.1937644486687322</v>
      </c>
      <c r="AJ205">
        <v>10.411541248409456</v>
      </c>
      <c r="AK205">
        <v>11.855778864630073</v>
      </c>
      <c r="AL205">
        <v>9.8319647539482631</v>
      </c>
      <c r="AM205">
        <v>2.8267722818615253</v>
      </c>
      <c r="AN205">
        <v>-3.4589309733891458</v>
      </c>
      <c r="AO205">
        <v>-9.4196647149054353</v>
      </c>
      <c r="AP205">
        <v>-16.184360545681358</v>
      </c>
      <c r="AQ205">
        <v>-20.38647769732227</v>
      </c>
      <c r="AR205">
        <v>1.5799652724644841</v>
      </c>
      <c r="AS205">
        <v>2.584126066692491</v>
      </c>
      <c r="AT205">
        <v>4.4129581330694387</v>
      </c>
      <c r="AU205">
        <v>6.5918797814385615</v>
      </c>
      <c r="AV205">
        <v>9.2899678797695593</v>
      </c>
      <c r="AW205">
        <v>10.205894826112379</v>
      </c>
      <c r="AX205">
        <v>8.0428765508831077</v>
      </c>
      <c r="AY205">
        <v>1.2385509194021842</v>
      </c>
      <c r="AZ205">
        <v>-4.7024898482960626</v>
      </c>
      <c r="BA205">
        <v>-10.254427420055279</v>
      </c>
      <c r="BB205">
        <v>-16.507502342880745</v>
      </c>
      <c r="BC205">
        <v>-20.497735701428958</v>
      </c>
      <c r="BD205">
        <v>963.21070234113699</v>
      </c>
      <c r="BE205">
        <v>963.21070234113699</v>
      </c>
      <c r="BF205">
        <v>963.21070234113699</v>
      </c>
      <c r="BG205">
        <v>963.21070234113699</v>
      </c>
      <c r="BH205">
        <v>741.67224080267556</v>
      </c>
      <c r="BI205">
        <v>741.67224080267556</v>
      </c>
      <c r="BJ205" t="s">
        <v>65</v>
      </c>
      <c r="BK205" t="s">
        <v>65</v>
      </c>
      <c r="BL205">
        <v>32.780313401323156</v>
      </c>
      <c r="BM205">
        <v>200</v>
      </c>
    </row>
    <row r="206" spans="1:65" x14ac:dyDescent="0.25">
      <c r="A206">
        <v>444</v>
      </c>
      <c r="B206">
        <v>0.66895122272210561</v>
      </c>
      <c r="C206">
        <v>0.54083075300311034</v>
      </c>
      <c r="D206">
        <v>0.40718897262460862</v>
      </c>
      <c r="E206">
        <v>0.27327405671892513</v>
      </c>
      <c r="F206">
        <v>0.13988296416418688</v>
      </c>
      <c r="G206">
        <v>7.7539135275722648E-3</v>
      </c>
      <c r="H206">
        <v>-0.12243046607574026</v>
      </c>
      <c r="I206">
        <v>-0.83074887366973993</v>
      </c>
      <c r="J206">
        <v>-1.3354139524999336</v>
      </c>
      <c r="K206">
        <v>-1.6022276467093921</v>
      </c>
      <c r="L206">
        <v>-1.3416571919271787</v>
      </c>
      <c r="M206">
        <v>-9.6035946506867198E-2</v>
      </c>
      <c r="N206">
        <v>1.9270235675410836</v>
      </c>
      <c r="O206">
        <v>7.3405728655186184</v>
      </c>
      <c r="P206">
        <v>16.125176725280063</v>
      </c>
      <c r="Q206">
        <v>27.369485669762188</v>
      </c>
      <c r="R206">
        <v>33.861988501470776</v>
      </c>
      <c r="S206">
        <v>39.35321592638666</v>
      </c>
      <c r="T206">
        <v>0.20569501202369334</v>
      </c>
      <c r="U206">
        <v>-4.6356583171466847E-2</v>
      </c>
      <c r="V206">
        <v>-0.5590301825773164</v>
      </c>
      <c r="W206">
        <v>-1.2923642836280835</v>
      </c>
      <c r="X206">
        <v>-2.5618624560824061</v>
      </c>
      <c r="Y206">
        <v>-3.9851791504866978</v>
      </c>
      <c r="Z206">
        <v>-3.8505356159269226</v>
      </c>
      <c r="AA206">
        <v>0.21692519732413595</v>
      </c>
      <c r="AB206">
        <v>6.9488888245352456</v>
      </c>
      <c r="AC206">
        <v>17.339221922532122</v>
      </c>
      <c r="AD206">
        <v>34.258722092172924</v>
      </c>
      <c r="AE206">
        <v>35.14429505332366</v>
      </c>
      <c r="AF206">
        <v>6.3083969985675008</v>
      </c>
      <c r="AG206">
        <v>5.4620734879039237</v>
      </c>
      <c r="AH206">
        <v>3.8754428106878294</v>
      </c>
      <c r="AI206">
        <v>1.8770435165466752</v>
      </c>
      <c r="AJ206">
        <v>-0.94688080961184695</v>
      </c>
      <c r="AK206">
        <v>-3.0864337114275275</v>
      </c>
      <c r="AL206">
        <v>-2.3852953401028163</v>
      </c>
      <c r="AM206">
        <v>2.7502587871899853</v>
      </c>
      <c r="AN206">
        <v>8.9245253646639409</v>
      </c>
      <c r="AO206">
        <v>16.503610293090929</v>
      </c>
      <c r="AP206">
        <v>25.924627189856803</v>
      </c>
      <c r="AQ206">
        <v>25.498346675433964</v>
      </c>
      <c r="AR206">
        <v>6.3211793508823746</v>
      </c>
      <c r="AS206">
        <v>5.4724719337352621</v>
      </c>
      <c r="AT206">
        <v>3.8810777151893765</v>
      </c>
      <c r="AU206">
        <v>1.8760750233134256</v>
      </c>
      <c r="AV206">
        <v>-0.95852755123727873</v>
      </c>
      <c r="AW206">
        <v>-3.1064004461402868</v>
      </c>
      <c r="AX206">
        <v>-2.3980291895329269</v>
      </c>
      <c r="AY206">
        <v>2.7877605948666702</v>
      </c>
      <c r="AZ206">
        <v>9.0332497741099633</v>
      </c>
      <c r="BA206">
        <v>16.716683160928476</v>
      </c>
      <c r="BB206">
        <v>26.320924283685237</v>
      </c>
      <c r="BC206">
        <v>25.91443838644625</v>
      </c>
      <c r="BD206">
        <v>963.21070234113699</v>
      </c>
      <c r="BE206">
        <v>963.21070234113699</v>
      </c>
      <c r="BF206">
        <v>963.21070234113699</v>
      </c>
      <c r="BG206">
        <v>963.21070234113699</v>
      </c>
      <c r="BH206">
        <v>741.67224080267556</v>
      </c>
      <c r="BI206">
        <v>741.67224080267556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875642205196</v>
      </c>
      <c r="C207">
        <v>3.0717258499609463</v>
      </c>
      <c r="D207">
        <v>3.8336710200909119</v>
      </c>
      <c r="E207">
        <v>4.5811776945121894</v>
      </c>
      <c r="F207">
        <v>5.3150166984785443</v>
      </c>
      <c r="G207">
        <v>6.0359158975938074</v>
      </c>
      <c r="H207">
        <v>6.7445623398969952</v>
      </c>
      <c r="I207">
        <v>10.772960039535581</v>
      </c>
      <c r="J207">
        <v>14.407790926906221</v>
      </c>
      <c r="K207">
        <v>17.834922845738067</v>
      </c>
      <c r="L207">
        <v>24.148849646547511</v>
      </c>
      <c r="M207">
        <v>29.901387627746313</v>
      </c>
      <c r="N207">
        <v>35.166240678378358</v>
      </c>
      <c r="O207">
        <v>44.279471853103729</v>
      </c>
      <c r="P207">
        <v>54.509947845215038</v>
      </c>
      <c r="Q207">
        <v>64.194215504665209</v>
      </c>
      <c r="R207">
        <v>68.333726281944379</v>
      </c>
      <c r="S207">
        <v>70.187310731768264</v>
      </c>
      <c r="T207">
        <v>1.9282392848012782</v>
      </c>
      <c r="U207">
        <v>2.6418900468934412</v>
      </c>
      <c r="V207">
        <v>4.1344890166610666</v>
      </c>
      <c r="W207">
        <v>6.3976465471246584</v>
      </c>
      <c r="X207">
        <v>10.921603212768055</v>
      </c>
      <c r="Y207">
        <v>19.311366405569338</v>
      </c>
      <c r="Z207">
        <v>26.590293516831899</v>
      </c>
      <c r="AA207">
        <v>37.198380350566346</v>
      </c>
      <c r="AB207">
        <v>43.621717044891945</v>
      </c>
      <c r="AC207">
        <v>48.72449672986383</v>
      </c>
      <c r="AD207">
        <v>56.334635016000306</v>
      </c>
      <c r="AE207">
        <v>63.586552739875593</v>
      </c>
      <c r="AF207">
        <v>2.1215190614289754</v>
      </c>
      <c r="AG207">
        <v>2.9962380158393005</v>
      </c>
      <c r="AH207">
        <v>4.7384138578530219</v>
      </c>
      <c r="AI207">
        <v>7.1948200176679551</v>
      </c>
      <c r="AJ207">
        <v>11.623643176035189</v>
      </c>
      <c r="AK207">
        <v>18.876091174855823</v>
      </c>
      <c r="AL207">
        <v>24.776704985888312</v>
      </c>
      <c r="AM207">
        <v>33.949675412120392</v>
      </c>
      <c r="AN207">
        <v>40.758739671581182</v>
      </c>
      <c r="AO207">
        <v>47.872397136674017</v>
      </c>
      <c r="AP207">
        <v>56.950218326575552</v>
      </c>
      <c r="AQ207">
        <v>58.101880071338982</v>
      </c>
      <c r="AR207">
        <v>1.068901595196875</v>
      </c>
      <c r="AS207">
        <v>2.0481957825708994</v>
      </c>
      <c r="AT207">
        <v>3.9853091002819281</v>
      </c>
      <c r="AU207">
        <v>6.6858021442733895</v>
      </c>
      <c r="AV207">
        <v>11.462308787864931</v>
      </c>
      <c r="AW207">
        <v>19.03257687114246</v>
      </c>
      <c r="AX207">
        <v>25.006394920742693</v>
      </c>
      <c r="AY207">
        <v>34.137847045804662</v>
      </c>
      <c r="AZ207">
        <v>40.955669489489424</v>
      </c>
      <c r="BA207">
        <v>48.238215234524958</v>
      </c>
      <c r="BB207">
        <v>57.813552002314445</v>
      </c>
      <c r="BC207">
        <v>58.857991508430572</v>
      </c>
      <c r="BD207">
        <v>963.21070234113699</v>
      </c>
      <c r="BE207">
        <v>963.21070234113699</v>
      </c>
      <c r="BF207">
        <v>963.21070234113699</v>
      </c>
      <c r="BG207">
        <v>963.21070234113699</v>
      </c>
      <c r="BH207">
        <v>741.67224080267556</v>
      </c>
      <c r="BI207">
        <v>741.67224080267556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52006387685</v>
      </c>
      <c r="C208">
        <v>7.978566077840588</v>
      </c>
      <c r="D208">
        <v>8.4320794609934335</v>
      </c>
      <c r="E208">
        <v>8.8420514028086927</v>
      </c>
      <c r="F208">
        <v>9.2117295692077654</v>
      </c>
      <c r="G208">
        <v>9.5441814104919871</v>
      </c>
      <c r="H208">
        <v>9.8423028918974413</v>
      </c>
      <c r="I208">
        <v>11.052683527481289</v>
      </c>
      <c r="J208">
        <v>11.584795006736453</v>
      </c>
      <c r="K208">
        <v>11.797381011728753</v>
      </c>
      <c r="L208">
        <v>12.042505243193835</v>
      </c>
      <c r="M208">
        <v>12.71118875455994</v>
      </c>
      <c r="N208">
        <v>14.051480438629222</v>
      </c>
      <c r="O208">
        <v>18.360378648559632</v>
      </c>
      <c r="P208">
        <v>26.087907646907617</v>
      </c>
      <c r="Q208">
        <v>35.257439885721247</v>
      </c>
      <c r="R208">
        <v>38.572981010595029</v>
      </c>
      <c r="S208">
        <v>36.786074034527367</v>
      </c>
      <c r="T208">
        <v>2.0206407203505332</v>
      </c>
      <c r="U208">
        <v>2.9524073697519833</v>
      </c>
      <c r="V208">
        <v>4.6437477542825292</v>
      </c>
      <c r="W208">
        <v>6.6534464730414609</v>
      </c>
      <c r="X208">
        <v>9.1756499690547741</v>
      </c>
      <c r="Y208">
        <v>10.485867037335547</v>
      </c>
      <c r="Z208">
        <v>9.7195149813105584</v>
      </c>
      <c r="AA208">
        <v>7.9248581675405578</v>
      </c>
      <c r="AB208">
        <v>8.4516471934414223</v>
      </c>
      <c r="AC208">
        <v>12.462776471150946</v>
      </c>
      <c r="AD208">
        <v>25.413675114459995</v>
      </c>
      <c r="AE208">
        <v>29.660636032381309</v>
      </c>
      <c r="AF208">
        <v>11.102583695613912</v>
      </c>
      <c r="AG208">
        <v>10.191743787090271</v>
      </c>
      <c r="AH208">
        <v>8.4334182944843104</v>
      </c>
      <c r="AI208">
        <v>6.0952901237130295</v>
      </c>
      <c r="AJ208">
        <v>2.3773101645650079</v>
      </c>
      <c r="AK208">
        <v>-1.9108486629924175</v>
      </c>
      <c r="AL208">
        <v>-3.3626617261293261</v>
      </c>
      <c r="AM208">
        <v>-1.5070872745582413</v>
      </c>
      <c r="AN208">
        <v>2.9248182402146634</v>
      </c>
      <c r="AO208">
        <v>9.7717756456719425</v>
      </c>
      <c r="AP208">
        <v>20.419911925971743</v>
      </c>
      <c r="AQ208">
        <v>20.499168058769335</v>
      </c>
      <c r="AR208">
        <v>11.031517063633533</v>
      </c>
      <c r="AS208">
        <v>10.129016460025882</v>
      </c>
      <c r="AT208">
        <v>8.3857953154117126</v>
      </c>
      <c r="AU208">
        <v>6.0655791055345967</v>
      </c>
      <c r="AV208">
        <v>2.3702402464424037</v>
      </c>
      <c r="AW208">
        <v>-1.9025697529248542</v>
      </c>
      <c r="AX208">
        <v>-3.3551095355677241</v>
      </c>
      <c r="AY208">
        <v>-1.4950560939328699</v>
      </c>
      <c r="AZ208">
        <v>2.9641003441627927</v>
      </c>
      <c r="BA208">
        <v>9.8733090381034749</v>
      </c>
      <c r="BB208">
        <v>20.668021556685471</v>
      </c>
      <c r="BC208">
        <v>20.767339467033032</v>
      </c>
      <c r="BD208">
        <v>963.21070234113699</v>
      </c>
      <c r="BE208">
        <v>963.21070234113699</v>
      </c>
      <c r="BF208">
        <v>963.21070234113699</v>
      </c>
      <c r="BG208">
        <v>963.21070234113699</v>
      </c>
      <c r="BH208">
        <v>741.67224080267556</v>
      </c>
      <c r="BI208">
        <v>741.67224080267556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831197642118</v>
      </c>
      <c r="C209">
        <v>4.3248415723606133</v>
      </c>
      <c r="D209">
        <v>4.443331841304035</v>
      </c>
      <c r="E209">
        <v>4.5415450025562691</v>
      </c>
      <c r="F209">
        <v>4.6213295110732879</v>
      </c>
      <c r="G209">
        <v>4.6844258676741193</v>
      </c>
      <c r="H209">
        <v>4.7324719533521629</v>
      </c>
      <c r="I209">
        <v>4.7847186742913657</v>
      </c>
      <c r="J209">
        <v>4.6173739025506118</v>
      </c>
      <c r="K209">
        <v>4.4065979299186262</v>
      </c>
      <c r="L209">
        <v>4.2633306748526136</v>
      </c>
      <c r="M209">
        <v>4.778209993082025</v>
      </c>
      <c r="N209">
        <v>5.9878107828440639</v>
      </c>
      <c r="O209">
        <v>9.9195027829767497</v>
      </c>
      <c r="P209">
        <v>17.103423323598722</v>
      </c>
      <c r="Q209">
        <v>26.669473830507954</v>
      </c>
      <c r="R209">
        <v>31.905444683800603</v>
      </c>
      <c r="S209">
        <v>35.36734706321154</v>
      </c>
      <c r="T209">
        <v>-2.5653743198170846</v>
      </c>
      <c r="U209">
        <v>-1.966493331826344</v>
      </c>
      <c r="V209">
        <v>-0.85507918637678371</v>
      </c>
      <c r="W209">
        <v>0.52453568296625952</v>
      </c>
      <c r="X209">
        <v>2.4506581765233042</v>
      </c>
      <c r="Y209">
        <v>4.1004221140683583</v>
      </c>
      <c r="Z209">
        <v>4.3746301139844377</v>
      </c>
      <c r="AA209">
        <v>4.1560257916929686</v>
      </c>
      <c r="AB209">
        <v>4.7695384045921134</v>
      </c>
      <c r="AC209">
        <v>7.4517535019408276</v>
      </c>
      <c r="AD209">
        <v>19.364021193627458</v>
      </c>
      <c r="AE209">
        <v>28.675923938308522</v>
      </c>
      <c r="AF209">
        <v>6.0171519935168369</v>
      </c>
      <c r="AG209">
        <v>5.4100172454292492</v>
      </c>
      <c r="AH209">
        <v>4.1541326156532135</v>
      </c>
      <c r="AI209">
        <v>2.2897734600598603</v>
      </c>
      <c r="AJ209">
        <v>-1.2693159575818957</v>
      </c>
      <c r="AK209">
        <v>-7.1245000066012114</v>
      </c>
      <c r="AL209">
        <v>-11.113346779508884</v>
      </c>
      <c r="AM209">
        <v>-13.883957045058779</v>
      </c>
      <c r="AN209">
        <v>-12.018036668599921</v>
      </c>
      <c r="AO209">
        <v>-5.945133901861591</v>
      </c>
      <c r="AP209">
        <v>8.0819274465187405</v>
      </c>
      <c r="AQ209">
        <v>9.5664624098949069</v>
      </c>
      <c r="AR209">
        <v>5.9684311324002124</v>
      </c>
      <c r="AS209">
        <v>5.371363657564812</v>
      </c>
      <c r="AT209">
        <v>4.1334063296259718</v>
      </c>
      <c r="AU209">
        <v>2.2894704205125849</v>
      </c>
      <c r="AV209">
        <v>-1.2471141151767369</v>
      </c>
      <c r="AW209">
        <v>-7.1012281615594892</v>
      </c>
      <c r="AX209">
        <v>-11.114654304786656</v>
      </c>
      <c r="AY209">
        <v>-13.934171751287389</v>
      </c>
      <c r="AZ209">
        <v>-12.086943330116839</v>
      </c>
      <c r="BA209">
        <v>-6.001560283721771</v>
      </c>
      <c r="BB209">
        <v>8.1176448106466683</v>
      </c>
      <c r="BC209">
        <v>9.6454090401410646</v>
      </c>
      <c r="BD209">
        <v>963.21070234113699</v>
      </c>
      <c r="BE209">
        <v>963.21070234113699</v>
      </c>
      <c r="BF209">
        <v>963.21070234113699</v>
      </c>
      <c r="BG209">
        <v>963.21070234113699</v>
      </c>
      <c r="BH209">
        <v>741.67224080267556</v>
      </c>
      <c r="BI209">
        <v>741.67224080267556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32559099663</v>
      </c>
      <c r="C210">
        <v>2.5574500567180496</v>
      </c>
      <c r="D210">
        <v>3.652650473424182</v>
      </c>
      <c r="E210">
        <v>4.6619031087491436</v>
      </c>
      <c r="F210">
        <v>5.5902905044152851</v>
      </c>
      <c r="G210">
        <v>6.4426412248973222</v>
      </c>
      <c r="H210">
        <v>7.2235415403446019</v>
      </c>
      <c r="I210">
        <v>10.637499629413474</v>
      </c>
      <c r="J210">
        <v>12.357520473945879</v>
      </c>
      <c r="K210">
        <v>13.050802468160191</v>
      </c>
      <c r="L210">
        <v>12.785559679102111</v>
      </c>
      <c r="M210">
        <v>11.801481921263832</v>
      </c>
      <c r="N210">
        <v>10.980957817068592</v>
      </c>
      <c r="O210">
        <v>10.776651936929005</v>
      </c>
      <c r="P210">
        <v>13.127596858758944</v>
      </c>
      <c r="Q210">
        <v>17.656676295044054</v>
      </c>
      <c r="R210">
        <v>19.482369770988868</v>
      </c>
      <c r="S210">
        <v>17.834517407447485</v>
      </c>
      <c r="T210">
        <v>0.63049936885585522</v>
      </c>
      <c r="U210">
        <v>1.9314099952934956</v>
      </c>
      <c r="V210">
        <v>4.3646654204024946</v>
      </c>
      <c r="W210">
        <v>7.4247914195927498</v>
      </c>
      <c r="X210">
        <v>11.787979749688024</v>
      </c>
      <c r="Y210">
        <v>15.563069286166007</v>
      </c>
      <c r="Z210">
        <v>15.77793404908115</v>
      </c>
      <c r="AA210">
        <v>12.512896655968234</v>
      </c>
      <c r="AB210">
        <v>9.1285960346604291</v>
      </c>
      <c r="AC210">
        <v>6.6139155681793627</v>
      </c>
      <c r="AD210">
        <v>9.8761027279591769</v>
      </c>
      <c r="AE210">
        <v>15.981895283825805</v>
      </c>
      <c r="AF210">
        <v>3.893464002890576</v>
      </c>
      <c r="AG210">
        <v>4.3015058640515083</v>
      </c>
      <c r="AH210">
        <v>4.9542357364013023</v>
      </c>
      <c r="AI210">
        <v>5.5115400851835084</v>
      </c>
      <c r="AJ210">
        <v>5.4608373560888213</v>
      </c>
      <c r="AK210">
        <v>2.7431986379601589</v>
      </c>
      <c r="AL210">
        <v>-1.1068950280454515</v>
      </c>
      <c r="AM210">
        <v>-7.2894286931537984</v>
      </c>
      <c r="AN210">
        <v>-9.7942598239054988</v>
      </c>
      <c r="AO210">
        <v>-8.9363383598155259</v>
      </c>
      <c r="AP210">
        <v>-1.8900232329097792</v>
      </c>
      <c r="AQ210">
        <v>-2.3132568390425017</v>
      </c>
      <c r="AR210">
        <v>3.8465708267874934</v>
      </c>
      <c r="AS210">
        <v>4.2622320076275004</v>
      </c>
      <c r="AT210">
        <v>4.9287567813795228</v>
      </c>
      <c r="AU210">
        <v>5.502316469293417</v>
      </c>
      <c r="AV210">
        <v>5.4712559561835574</v>
      </c>
      <c r="AW210">
        <v>2.7603698545128341</v>
      </c>
      <c r="AX210">
        <v>-1.1042754718255248</v>
      </c>
      <c r="AY210">
        <v>-7.3263909167037982</v>
      </c>
      <c r="AZ210">
        <v>-9.8581801311361374</v>
      </c>
      <c r="BA210">
        <v>-9.0182078455530021</v>
      </c>
      <c r="BB210">
        <v>-1.970942300507303</v>
      </c>
      <c r="BC210">
        <v>-2.3708512761154434</v>
      </c>
      <c r="BD210">
        <v>963.21070234113699</v>
      </c>
      <c r="BE210">
        <v>963.21070234113699</v>
      </c>
      <c r="BF210">
        <v>963.21070234113699</v>
      </c>
      <c r="BG210">
        <v>963.21070234113699</v>
      </c>
      <c r="BH210">
        <v>741.67224080267556</v>
      </c>
      <c r="BI210">
        <v>741.67224080267556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84797247898</v>
      </c>
      <c r="C211">
        <v>12.077614084171836</v>
      </c>
      <c r="D211">
        <v>14.542390631771887</v>
      </c>
      <c r="E211">
        <v>16.818654909967687</v>
      </c>
      <c r="F211">
        <v>18.916594338726224</v>
      </c>
      <c r="G211">
        <v>20.845913667978735</v>
      </c>
      <c r="H211">
        <v>22.615856524538444</v>
      </c>
      <c r="I211">
        <v>30.353159455999215</v>
      </c>
      <c r="J211">
        <v>34.133831831716435</v>
      </c>
      <c r="K211">
        <v>35.377023692021169</v>
      </c>
      <c r="L211">
        <v>33.32661304744439</v>
      </c>
      <c r="M211">
        <v>28.60924339040012</v>
      </c>
      <c r="N211">
        <v>23.446625906845057</v>
      </c>
      <c r="O211">
        <v>15.114419785272268</v>
      </c>
      <c r="P211">
        <v>8.9438561913562928</v>
      </c>
      <c r="Q211">
        <v>6.7583055787238253</v>
      </c>
      <c r="R211">
        <v>5.9848696400958969</v>
      </c>
      <c r="S211">
        <v>2.4173560855463712</v>
      </c>
      <c r="T211">
        <v>11.034512855640221</v>
      </c>
      <c r="U211">
        <v>13.17772251480373</v>
      </c>
      <c r="V211">
        <v>17.147233640009141</v>
      </c>
      <c r="W211">
        <v>22.041942435999314</v>
      </c>
      <c r="X211">
        <v>28.684084190641197</v>
      </c>
      <c r="Y211">
        <v>33.211411398856306</v>
      </c>
      <c r="Z211">
        <v>31.525886918009409</v>
      </c>
      <c r="AA211">
        <v>22.106281862967066</v>
      </c>
      <c r="AB211">
        <v>13.15297459534931</v>
      </c>
      <c r="AC211">
        <v>5.236587604624046</v>
      </c>
      <c r="AD211">
        <v>3.5037011308281656</v>
      </c>
      <c r="AE211">
        <v>8.9454597319187776</v>
      </c>
      <c r="AF211">
        <v>11.83816891427783</v>
      </c>
      <c r="AG211">
        <v>12.691695161976963</v>
      </c>
      <c r="AH211">
        <v>14.1150901067736</v>
      </c>
      <c r="AI211">
        <v>15.487763167535279</v>
      </c>
      <c r="AJ211">
        <v>16.078371979708489</v>
      </c>
      <c r="AK211">
        <v>12.099310175455596</v>
      </c>
      <c r="AL211">
        <v>5.3496567138492521</v>
      </c>
      <c r="AM211">
        <v>-7.3755089899795596</v>
      </c>
      <c r="AN211">
        <v>-15.0035155748416</v>
      </c>
      <c r="AO211">
        <v>-18.577636577067207</v>
      </c>
      <c r="AP211">
        <v>-14.543931220787551</v>
      </c>
      <c r="AQ211">
        <v>-15.146431211206652</v>
      </c>
      <c r="AR211">
        <v>11.651357123208875</v>
      </c>
      <c r="AS211">
        <v>12.651430953661697</v>
      </c>
      <c r="AT211">
        <v>14.352225373798488</v>
      </c>
      <c r="AU211">
        <v>16.081576223924838</v>
      </c>
      <c r="AV211">
        <v>17.205480914152943</v>
      </c>
      <c r="AW211">
        <v>13.767485563042497</v>
      </c>
      <c r="AX211">
        <v>7.1496481458331598</v>
      </c>
      <c r="AY211">
        <v>-5.8332387321344275</v>
      </c>
      <c r="AZ211">
        <v>-13.889882200401674</v>
      </c>
      <c r="BA211">
        <v>-18.008579481553003</v>
      </c>
      <c r="BB211">
        <v>-14.752839928464031</v>
      </c>
      <c r="BC211">
        <v>-15.556684907556544</v>
      </c>
      <c r="BD211">
        <v>963.21070234113699</v>
      </c>
      <c r="BE211">
        <v>963.21070234113699</v>
      </c>
      <c r="BF211">
        <v>963.21070234113699</v>
      </c>
      <c r="BG211">
        <v>963.21070234113699</v>
      </c>
      <c r="BH211">
        <v>741.67224080267556</v>
      </c>
      <c r="BI211">
        <v>741.67224080267556</v>
      </c>
      <c r="BJ211" t="s">
        <v>65</v>
      </c>
      <c r="BK211" t="s">
        <v>65</v>
      </c>
      <c r="BL211">
        <v>32.978338468143896</v>
      </c>
      <c r="BM211">
        <v>200</v>
      </c>
    </row>
    <row r="212" spans="1:65" x14ac:dyDescent="0.25">
      <c r="A212">
        <v>450</v>
      </c>
      <c r="B212">
        <v>18.935328354595313</v>
      </c>
      <c r="C212">
        <v>21.942804447487585</v>
      </c>
      <c r="D212">
        <v>24.782864814569052</v>
      </c>
      <c r="E212">
        <v>27.362500759914518</v>
      </c>
      <c r="F212">
        <v>29.696439217212557</v>
      </c>
      <c r="G212">
        <v>31.79869659275171</v>
      </c>
      <c r="H212">
        <v>33.682610762105007</v>
      </c>
      <c r="I212">
        <v>41.069751724660193</v>
      </c>
      <c r="J212">
        <v>43.241270949953005</v>
      </c>
      <c r="K212">
        <v>42.114444188010026</v>
      </c>
      <c r="L212">
        <v>34.386891453692598</v>
      </c>
      <c r="M212">
        <v>24.024467758573532</v>
      </c>
      <c r="N212">
        <v>13.988864708850205</v>
      </c>
      <c r="O212">
        <v>-1.1085142218980604</v>
      </c>
      <c r="P212">
        <v>-11.560883016666635</v>
      </c>
      <c r="Q212">
        <v>-14.423923568269368</v>
      </c>
      <c r="R212">
        <v>-14.787429600897282</v>
      </c>
      <c r="S212">
        <v>-19.251024722232238</v>
      </c>
      <c r="T212">
        <v>10.282198925415583</v>
      </c>
      <c r="U212">
        <v>13.55822612297157</v>
      </c>
      <c r="V212">
        <v>19.547809770427762</v>
      </c>
      <c r="W212">
        <v>26.745159988391386</v>
      </c>
      <c r="X212">
        <v>35.893867046657768</v>
      </c>
      <c r="Y212">
        <v>40.040772808677403</v>
      </c>
      <c r="Z212">
        <v>34.667905235056942</v>
      </c>
      <c r="AA212">
        <v>16.479768988021949</v>
      </c>
      <c r="AB212">
        <v>1.4164229686898511</v>
      </c>
      <c r="AC212">
        <v>-10.380350501552268</v>
      </c>
      <c r="AD212">
        <v>-12.963257823847204</v>
      </c>
      <c r="AE212">
        <v>-10.563084694069151</v>
      </c>
      <c r="AF212">
        <v>20.422422932999883</v>
      </c>
      <c r="AG212">
        <v>21.716892075192838</v>
      </c>
      <c r="AH212">
        <v>23.892289722307961</v>
      </c>
      <c r="AI212">
        <v>26.030426822648487</v>
      </c>
      <c r="AJ212">
        <v>27.093051480374733</v>
      </c>
      <c r="AK212">
        <v>21.312008717963224</v>
      </c>
      <c r="AL212">
        <v>10.942098865574859</v>
      </c>
      <c r="AM212">
        <v>-9.9916820806211089</v>
      </c>
      <c r="AN212">
        <v>-24.38582776863263</v>
      </c>
      <c r="AO212">
        <v>-34.410988214717761</v>
      </c>
      <c r="AP212">
        <v>-36.36494922410624</v>
      </c>
      <c r="AQ212">
        <v>-37.722780497125505</v>
      </c>
      <c r="AR212">
        <v>20.387662860434709</v>
      </c>
      <c r="AS212">
        <v>21.691510167096766</v>
      </c>
      <c r="AT212">
        <v>23.884095613268958</v>
      </c>
      <c r="AU212">
        <v>26.042847049528792</v>
      </c>
      <c r="AV212">
        <v>27.130678123136949</v>
      </c>
      <c r="AW212">
        <v>21.355851054456405</v>
      </c>
      <c r="AX212">
        <v>10.952328052881711</v>
      </c>
      <c r="AY212">
        <v>-10.096067171962083</v>
      </c>
      <c r="AZ212">
        <v>-24.612259722859228</v>
      </c>
      <c r="BA212">
        <v>-34.794474167375022</v>
      </c>
      <c r="BB212">
        <v>-36.995116391950262</v>
      </c>
      <c r="BC212">
        <v>-38.331256658906895</v>
      </c>
      <c r="BD212">
        <v>963.21070234113699</v>
      </c>
      <c r="BE212">
        <v>963.21070234113699</v>
      </c>
      <c r="BF212">
        <v>963.21070234113699</v>
      </c>
      <c r="BG212">
        <v>963.21070234113699</v>
      </c>
      <c r="BH212">
        <v>741.67224080267556</v>
      </c>
      <c r="BI212">
        <v>741.67224080267556</v>
      </c>
      <c r="BJ212" t="s">
        <v>65</v>
      </c>
      <c r="BK212" t="s">
        <v>65</v>
      </c>
      <c r="BL212">
        <v>30.486007399014888</v>
      </c>
      <c r="BM212">
        <v>200</v>
      </c>
    </row>
    <row r="213" spans="1:65" x14ac:dyDescent="0.25">
      <c r="A213">
        <v>451</v>
      </c>
      <c r="B213">
        <v>26.530490756431075</v>
      </c>
      <c r="C213">
        <v>26.83603944716069</v>
      </c>
      <c r="D213">
        <v>27.029607772364738</v>
      </c>
      <c r="E213">
        <v>27.10685015476777</v>
      </c>
      <c r="F213">
        <v>27.075701745835552</v>
      </c>
      <c r="G213">
        <v>26.943688961110283</v>
      </c>
      <c r="H213">
        <v>26.71794844619664</v>
      </c>
      <c r="I213">
        <v>23.750166839345692</v>
      </c>
      <c r="J213">
        <v>18.961878365054766</v>
      </c>
      <c r="K213">
        <v>13.113579786983646</v>
      </c>
      <c r="L213">
        <v>0.57837189275780632</v>
      </c>
      <c r="M213">
        <v>-10.986453196980412</v>
      </c>
      <c r="N213">
        <v>-20.4671497179882</v>
      </c>
      <c r="O213">
        <v>-32.682517894146166</v>
      </c>
      <c r="P213">
        <v>-38.795387304232726</v>
      </c>
      <c r="Q213">
        <v>-36.605316331976347</v>
      </c>
      <c r="R213">
        <v>-33.01138096951324</v>
      </c>
      <c r="S213">
        <v>-30.512146513908267</v>
      </c>
      <c r="T213">
        <v>24.093457348436999</v>
      </c>
      <c r="U213">
        <v>23.782913545094541</v>
      </c>
      <c r="V213">
        <v>22.976127471611012</v>
      </c>
      <c r="W213">
        <v>21.412110936487387</v>
      </c>
      <c r="X213">
        <v>17.357288285647641</v>
      </c>
      <c r="Y213">
        <v>7.7005957801162817</v>
      </c>
      <c r="Z213">
        <v>-1.9937724999911226</v>
      </c>
      <c r="AA213">
        <v>-16.984839322283229</v>
      </c>
      <c r="AB213">
        <v>-25.259323590260188</v>
      </c>
      <c r="AC213">
        <v>-29.157720631072319</v>
      </c>
      <c r="AD213">
        <v>-23.487225149586912</v>
      </c>
      <c r="AE213">
        <v>-19.119348138607329</v>
      </c>
      <c r="AF213">
        <v>26.856445310631251</v>
      </c>
      <c r="AG213">
        <v>25.073047194510352</v>
      </c>
      <c r="AH213">
        <v>21.437154862818943</v>
      </c>
      <c r="AI213">
        <v>16.133712625873709</v>
      </c>
      <c r="AJ213">
        <v>6.1387683117700851</v>
      </c>
      <c r="AK213">
        <v>-10.794004756339293</v>
      </c>
      <c r="AL213">
        <v>-24.110263202455698</v>
      </c>
      <c r="AM213">
        <v>-41.238855312879586</v>
      </c>
      <c r="AN213">
        <v>-49.367985932115417</v>
      </c>
      <c r="AO213">
        <v>-52.75612621937632</v>
      </c>
      <c r="AP213">
        <v>-49.260643311603843</v>
      </c>
      <c r="AQ213">
        <v>-49.665797277465565</v>
      </c>
      <c r="AR213">
        <v>27.859067767721928</v>
      </c>
      <c r="AS213">
        <v>25.979244079758697</v>
      </c>
      <c r="AT213">
        <v>22.163041331452817</v>
      </c>
      <c r="AU213">
        <v>16.632465154040183</v>
      </c>
      <c r="AV213">
        <v>6.3095541494953551</v>
      </c>
      <c r="AW213">
        <v>-10.933867614820251</v>
      </c>
      <c r="AX213">
        <v>-24.3384675923412</v>
      </c>
      <c r="AY213">
        <v>-41.456554142938195</v>
      </c>
      <c r="AZ213">
        <v>-49.606465620309486</v>
      </c>
      <c r="BA213">
        <v>-53.164582248463596</v>
      </c>
      <c r="BB213">
        <v>-50.148277195003821</v>
      </c>
      <c r="BC213">
        <v>-50.386004148798982</v>
      </c>
      <c r="BD213">
        <v>849.05466883872464</v>
      </c>
      <c r="BE213">
        <v>849.05466883872464</v>
      </c>
      <c r="BF213">
        <v>849.05466883872464</v>
      </c>
      <c r="BG213">
        <v>849.05466883872464</v>
      </c>
      <c r="BH213">
        <v>653.77209500581785</v>
      </c>
      <c r="BI213">
        <v>653.77209500581785</v>
      </c>
      <c r="BJ213" t="s">
        <v>65</v>
      </c>
      <c r="BK213" t="s">
        <v>65</v>
      </c>
      <c r="BL213">
        <v>31.118197365912863</v>
      </c>
      <c r="BM213">
        <v>200</v>
      </c>
    </row>
    <row r="214" spans="1:65" x14ac:dyDescent="0.25">
      <c r="A214">
        <v>452</v>
      </c>
      <c r="B214">
        <v>20.067317463510758</v>
      </c>
      <c r="C214">
        <v>20.490722217496732</v>
      </c>
      <c r="D214">
        <v>20.790611709284729</v>
      </c>
      <c r="E214">
        <v>20.959062132637694</v>
      </c>
      <c r="F214">
        <v>21.004736135731353</v>
      </c>
      <c r="G214">
        <v>20.935857533945988</v>
      </c>
      <c r="H214">
        <v>20.76023149092568</v>
      </c>
      <c r="I214">
        <v>17.853804736719727</v>
      </c>
      <c r="J214">
        <v>12.797744644384782</v>
      </c>
      <c r="K214">
        <v>6.4555410040148526</v>
      </c>
      <c r="L214">
        <v>-7.4825012210896071</v>
      </c>
      <c r="M214">
        <v>-20.697439447294951</v>
      </c>
      <c r="N214">
        <v>-31.845783372513036</v>
      </c>
      <c r="O214">
        <v>-47.000452094261362</v>
      </c>
      <c r="P214">
        <v>-56.062463040000495</v>
      </c>
      <c r="Q214">
        <v>-55.652488218133485</v>
      </c>
      <c r="R214">
        <v>-51.843858914363132</v>
      </c>
      <c r="S214">
        <v>-47.309854998714776</v>
      </c>
      <c r="T214">
        <v>25.659174913927192</v>
      </c>
      <c r="U214">
        <v>25.438109466924889</v>
      </c>
      <c r="V214">
        <v>24.727089140227434</v>
      </c>
      <c r="W214">
        <v>23.108218968479754</v>
      </c>
      <c r="X214">
        <v>18.385702493908461</v>
      </c>
      <c r="Y214">
        <v>6.1148107925052679</v>
      </c>
      <c r="Z214">
        <v>-6.8337866615014731</v>
      </c>
      <c r="AA214">
        <v>-27.728230979938012</v>
      </c>
      <c r="AB214">
        <v>-39.953123908245054</v>
      </c>
      <c r="AC214">
        <v>-46.590989265890833</v>
      </c>
      <c r="AD214">
        <v>-40.340687092954369</v>
      </c>
      <c r="AE214">
        <v>-33.895244793602927</v>
      </c>
      <c r="AF214">
        <v>23.279404183871865</v>
      </c>
      <c r="AG214">
        <v>22.135177234043972</v>
      </c>
      <c r="AH214">
        <v>19.595211478363392</v>
      </c>
      <c r="AI214">
        <v>15.428644285583326</v>
      </c>
      <c r="AJ214">
        <v>6.2573216299131875</v>
      </c>
      <c r="AK214">
        <v>-12.642576482388632</v>
      </c>
      <c r="AL214">
        <v>-30.042898637443123</v>
      </c>
      <c r="AM214">
        <v>-55.596969617145064</v>
      </c>
      <c r="AN214">
        <v>-69.367658916583764</v>
      </c>
      <c r="AO214">
        <v>-76.20610932965441</v>
      </c>
      <c r="AP214">
        <v>-71.373539880884223</v>
      </c>
      <c r="AQ214">
        <v>-71.399720175154485</v>
      </c>
      <c r="AR214">
        <v>23.247901598565033</v>
      </c>
      <c r="AS214">
        <v>22.118035636904608</v>
      </c>
      <c r="AT214">
        <v>19.604033797807826</v>
      </c>
      <c r="AU214">
        <v>15.467714438570161</v>
      </c>
      <c r="AV214">
        <v>6.330182297253212</v>
      </c>
      <c r="AW214">
        <v>-12.575153340049216</v>
      </c>
      <c r="AX214">
        <v>-30.045243693184524</v>
      </c>
      <c r="AY214">
        <v>-55.808291954198602</v>
      </c>
      <c r="AZ214">
        <v>-69.79369168029524</v>
      </c>
      <c r="BA214">
        <v>-76.899774361176213</v>
      </c>
      <c r="BB214">
        <v>-72.44820932121705</v>
      </c>
      <c r="BC214">
        <v>-72.421480793836764</v>
      </c>
      <c r="BD214">
        <v>791.8088819965642</v>
      </c>
      <c r="BE214">
        <v>791.8088819965642</v>
      </c>
      <c r="BF214">
        <v>791.8088819965642</v>
      </c>
      <c r="BG214">
        <v>791.8088819965642</v>
      </c>
      <c r="BH214">
        <v>609.69283913735455</v>
      </c>
      <c r="BI214">
        <v>609.69283913735455</v>
      </c>
      <c r="BJ214" t="s">
        <v>65</v>
      </c>
      <c r="BK214" t="s">
        <v>65</v>
      </c>
      <c r="BL214">
        <v>30.47550032636855</v>
      </c>
      <c r="BM214">
        <v>200</v>
      </c>
    </row>
    <row r="215" spans="1:65" x14ac:dyDescent="0.25">
      <c r="A215">
        <v>453</v>
      </c>
      <c r="B215">
        <v>21.450979169712614</v>
      </c>
      <c r="C215">
        <v>21.591915748147976</v>
      </c>
      <c r="D215">
        <v>21.65598803335396</v>
      </c>
      <c r="E215">
        <v>21.642181753567247</v>
      </c>
      <c r="F215">
        <v>21.555526145984398</v>
      </c>
      <c r="G215">
        <v>21.400799810117334</v>
      </c>
      <c r="H215">
        <v>21.182542118303797</v>
      </c>
      <c r="I215">
        <v>18.765550972234813</v>
      </c>
      <c r="J215">
        <v>15.074273066872784</v>
      </c>
      <c r="K215">
        <v>10.588019849710612</v>
      </c>
      <c r="L215">
        <v>0.80874927658777795</v>
      </c>
      <c r="M215">
        <v>-8.5940755718773989</v>
      </c>
      <c r="N215">
        <v>-16.776251685187287</v>
      </c>
      <c r="O215">
        <v>-28.75310046889075</v>
      </c>
      <c r="P215">
        <v>-37.858102940436858</v>
      </c>
      <c r="Q215">
        <v>-41.538880085572394</v>
      </c>
      <c r="R215">
        <v>-41.127447584740558</v>
      </c>
      <c r="S215">
        <v>-39.390546920523086</v>
      </c>
      <c r="T215">
        <v>20.110051527137891</v>
      </c>
      <c r="U215">
        <v>20.449405081403096</v>
      </c>
      <c r="V215">
        <v>20.865835219567515</v>
      </c>
      <c r="W215">
        <v>20.858783677557557</v>
      </c>
      <c r="X215">
        <v>19.08577043392534</v>
      </c>
      <c r="Y215">
        <v>11.608023342178919</v>
      </c>
      <c r="Z215">
        <v>2.3270275395357447</v>
      </c>
      <c r="AA215">
        <v>-13.921023845114636</v>
      </c>
      <c r="AB215">
        <v>-23.980608891115697</v>
      </c>
      <c r="AC215">
        <v>-30.036388633509979</v>
      </c>
      <c r="AD215">
        <v>-28.684005558632585</v>
      </c>
      <c r="AE215">
        <v>-28.002604802193908</v>
      </c>
      <c r="AF215">
        <v>23.654943651052125</v>
      </c>
      <c r="AG215">
        <v>23.013142418780649</v>
      </c>
      <c r="AH215">
        <v>21.56385165210266</v>
      </c>
      <c r="AI215">
        <v>19.13286613972047</v>
      </c>
      <c r="AJ215">
        <v>13.626535343410003</v>
      </c>
      <c r="AK215">
        <v>1.8432627798423833</v>
      </c>
      <c r="AL215">
        <v>-9.4748787211289951</v>
      </c>
      <c r="AM215">
        <v>-27.232237177475977</v>
      </c>
      <c r="AN215">
        <v>-38.143383939154113</v>
      </c>
      <c r="AO215">
        <v>-45.749866787043111</v>
      </c>
      <c r="AP215">
        <v>-48.443178442926992</v>
      </c>
      <c r="AQ215">
        <v>-49.137818826861732</v>
      </c>
      <c r="AR215">
        <v>23.607622867519787</v>
      </c>
      <c r="AS215">
        <v>22.973368296803354</v>
      </c>
      <c r="AT215">
        <v>21.538186533530123</v>
      </c>
      <c r="AU215">
        <v>19.124767052286355</v>
      </c>
      <c r="AV215">
        <v>13.641913148329799</v>
      </c>
      <c r="AW215">
        <v>1.8717350074292511</v>
      </c>
      <c r="AX215">
        <v>-9.4696967876510545</v>
      </c>
      <c r="AY215">
        <v>-27.325450769298058</v>
      </c>
      <c r="AZ215">
        <v>-38.355589194126807</v>
      </c>
      <c r="BA215">
        <v>-46.12899545802594</v>
      </c>
      <c r="BB215">
        <v>-49.10564899049438</v>
      </c>
      <c r="BC215">
        <v>-49.792984185924453</v>
      </c>
      <c r="BD215">
        <v>827.58830717270621</v>
      </c>
      <c r="BE215">
        <v>827.58830717270621</v>
      </c>
      <c r="BF215">
        <v>827.58830717270621</v>
      </c>
      <c r="BG215">
        <v>827.58830717270621</v>
      </c>
      <c r="BH215">
        <v>637.24299652298373</v>
      </c>
      <c r="BI215">
        <v>637.24299652298373</v>
      </c>
      <c r="BJ215" t="s">
        <v>65</v>
      </c>
      <c r="BK215" t="s">
        <v>65</v>
      </c>
      <c r="BL215">
        <v>30.11098517210317</v>
      </c>
      <c r="BM215">
        <v>200</v>
      </c>
    </row>
    <row r="216" spans="1:65" x14ac:dyDescent="0.25">
      <c r="A216">
        <v>454</v>
      </c>
      <c r="B216">
        <v>19.995355192220231</v>
      </c>
      <c r="C216">
        <v>19.881915293490231</v>
      </c>
      <c r="D216">
        <v>19.694488917900017</v>
      </c>
      <c r="E216">
        <v>19.440491902874001</v>
      </c>
      <c r="F216">
        <v>19.124433321915657</v>
      </c>
      <c r="G216">
        <v>18.750595545111853</v>
      </c>
      <c r="H216">
        <v>18.323044583055601</v>
      </c>
      <c r="I216">
        <v>14.832600534927451</v>
      </c>
      <c r="J216">
        <v>10.341986679433536</v>
      </c>
      <c r="K216">
        <v>5.2396707237362117</v>
      </c>
      <c r="L216">
        <v>-5.3706706793733847</v>
      </c>
      <c r="M216">
        <v>-15.257609277998796</v>
      </c>
      <c r="N216">
        <v>-23.710615722410122</v>
      </c>
      <c r="O216">
        <v>-35.847076871938775</v>
      </c>
      <c r="P216">
        <v>-44.624819926412648</v>
      </c>
      <c r="Q216">
        <v>-46.902091025722498</v>
      </c>
      <c r="R216">
        <v>-44.602605056196367</v>
      </c>
      <c r="S216">
        <v>-39.079578709264666</v>
      </c>
      <c r="T216">
        <v>17.140100785142458</v>
      </c>
      <c r="U216">
        <v>17.081403158153499</v>
      </c>
      <c r="V216">
        <v>16.735657278767537</v>
      </c>
      <c r="W216">
        <v>15.728798164227204</v>
      </c>
      <c r="X216">
        <v>12.403124299689081</v>
      </c>
      <c r="Y216">
        <v>3.2077233991302521</v>
      </c>
      <c r="Z216">
        <v>-6.6246313087603426</v>
      </c>
      <c r="AA216">
        <v>-22.172657494885577</v>
      </c>
      <c r="AB216">
        <v>-30.691129012477838</v>
      </c>
      <c r="AC216">
        <v>-34.495837258841227</v>
      </c>
      <c r="AD216">
        <v>-29.906950108206168</v>
      </c>
      <c r="AE216">
        <v>-29.203116472058881</v>
      </c>
      <c r="AF216">
        <v>23.405751000649609</v>
      </c>
      <c r="AG216">
        <v>22.39521413695579</v>
      </c>
      <c r="AH216">
        <v>20.249104597743482</v>
      </c>
      <c r="AI216">
        <v>16.926168237364966</v>
      </c>
      <c r="AJ216">
        <v>10.106658821820643</v>
      </c>
      <c r="AK216">
        <v>-2.8957425518905815</v>
      </c>
      <c r="AL216">
        <v>-14.286980478587646</v>
      </c>
      <c r="AM216">
        <v>-30.615471242402688</v>
      </c>
      <c r="AN216">
        <v>-39.519954799667154</v>
      </c>
      <c r="AO216">
        <v>-44.482551181347638</v>
      </c>
      <c r="AP216">
        <v>-43.197044148142879</v>
      </c>
      <c r="AQ216">
        <v>-43.104455144493123</v>
      </c>
      <c r="AR216">
        <v>23.345928328315988</v>
      </c>
      <c r="AS216">
        <v>22.346244562160486</v>
      </c>
      <c r="AT216">
        <v>20.22003645059063</v>
      </c>
      <c r="AU216">
        <v>16.921030619828983</v>
      </c>
      <c r="AV216">
        <v>10.131214687337033</v>
      </c>
      <c r="AW216">
        <v>-2.8611738479001474</v>
      </c>
      <c r="AX216">
        <v>-14.286805002284853</v>
      </c>
      <c r="AY216">
        <v>-30.732883371310805</v>
      </c>
      <c r="AZ216">
        <v>-39.761410526948893</v>
      </c>
      <c r="BA216">
        <v>-44.878793490674624</v>
      </c>
      <c r="BB216">
        <v>-43.814524822247058</v>
      </c>
      <c r="BC216">
        <v>-43.693598429777531</v>
      </c>
      <c r="BD216">
        <v>801.35700540282926</v>
      </c>
      <c r="BE216">
        <v>801.35700540282926</v>
      </c>
      <c r="BF216">
        <v>801.35700540282926</v>
      </c>
      <c r="BG216">
        <v>801.35700540282926</v>
      </c>
      <c r="BH216">
        <v>617.0448941601785</v>
      </c>
      <c r="BI216">
        <v>617.0448941601785</v>
      </c>
      <c r="BJ216" t="s">
        <v>65</v>
      </c>
      <c r="BK216" t="s">
        <v>65</v>
      </c>
      <c r="BL216">
        <v>31.238789391163397</v>
      </c>
      <c r="BM216">
        <v>200</v>
      </c>
    </row>
    <row r="217" spans="1:65" x14ac:dyDescent="0.25">
      <c r="A217">
        <v>455</v>
      </c>
      <c r="B217">
        <v>19.824375199246763</v>
      </c>
      <c r="C217">
        <v>18.532488951057967</v>
      </c>
      <c r="D217">
        <v>17.205449356213069</v>
      </c>
      <c r="E217">
        <v>15.888681182192194</v>
      </c>
      <c r="F217">
        <v>14.58285542258124</v>
      </c>
      <c r="G217">
        <v>13.288590661053798</v>
      </c>
      <c r="H217">
        <v>12.006455816665762</v>
      </c>
      <c r="I217">
        <v>4.5946112463023105</v>
      </c>
      <c r="J217">
        <v>-2.1147142848981781</v>
      </c>
      <c r="K217">
        <v>-8.3025826971890044</v>
      </c>
      <c r="L217">
        <v>-18.886175816432289</v>
      </c>
      <c r="M217">
        <v>-27.207667901916825</v>
      </c>
      <c r="N217">
        <v>-33.532771801918699</v>
      </c>
      <c r="O217">
        <v>-41.451128035181959</v>
      </c>
      <c r="P217">
        <v>-45.676408575431104</v>
      </c>
      <c r="Q217">
        <v>-43.961035190307129</v>
      </c>
      <c r="R217">
        <v>-39.385193410120948</v>
      </c>
      <c r="S217">
        <v>-30.664184647847051</v>
      </c>
      <c r="T217">
        <v>17.877631654477781</v>
      </c>
      <c r="U217">
        <v>16.787554641149033</v>
      </c>
      <c r="V217">
        <v>14.554558920144567</v>
      </c>
      <c r="W217">
        <v>11.271059554907175</v>
      </c>
      <c r="X217">
        <v>4.9912024353306741</v>
      </c>
      <c r="Y217">
        <v>-5.9592694952966676</v>
      </c>
      <c r="Z217">
        <v>-14.968493493908094</v>
      </c>
      <c r="AA217">
        <v>-27.47553247251809</v>
      </c>
      <c r="AB217">
        <v>-34.43893852179913</v>
      </c>
      <c r="AC217">
        <v>-38.806292315980912</v>
      </c>
      <c r="AD217">
        <v>-38.522181959787375</v>
      </c>
      <c r="AE217">
        <v>-36.462840969543819</v>
      </c>
      <c r="AF217">
        <v>18.980332083894726</v>
      </c>
      <c r="AG217">
        <v>18.134864628606696</v>
      </c>
      <c r="AH217">
        <v>16.32514776792507</v>
      </c>
      <c r="AI217">
        <v>13.492085061413208</v>
      </c>
      <c r="AJ217">
        <v>7.5905536820707749</v>
      </c>
      <c r="AK217">
        <v>-3.8924080119916855</v>
      </c>
      <c r="AL217">
        <v>-14.141725403739244</v>
      </c>
      <c r="AM217">
        <v>-29.173280011436617</v>
      </c>
      <c r="AN217">
        <v>-37.693273211459669</v>
      </c>
      <c r="AO217">
        <v>-42.910921642836456</v>
      </c>
      <c r="AP217">
        <v>-43.310075223320574</v>
      </c>
      <c r="AQ217">
        <v>-44.009257471831972</v>
      </c>
      <c r="AR217">
        <v>18.92384478030057</v>
      </c>
      <c r="AS217">
        <v>18.088150520767858</v>
      </c>
      <c r="AT217">
        <v>16.296450873993923</v>
      </c>
      <c r="AU217">
        <v>13.485271109281022</v>
      </c>
      <c r="AV217">
        <v>7.6115365306882179</v>
      </c>
      <c r="AW217">
        <v>-3.8604879760743143</v>
      </c>
      <c r="AX217">
        <v>-14.140087232910048</v>
      </c>
      <c r="AY217">
        <v>-29.281609865537476</v>
      </c>
      <c r="AZ217">
        <v>-37.922472282482524</v>
      </c>
      <c r="BA217">
        <v>-43.295885473525615</v>
      </c>
      <c r="BB217">
        <v>-43.926700325047783</v>
      </c>
      <c r="BC217">
        <v>-44.599119665783768</v>
      </c>
      <c r="BD217">
        <v>832.64250324908562</v>
      </c>
      <c r="BE217">
        <v>832.64250324908562</v>
      </c>
      <c r="BF217">
        <v>832.64250324908562</v>
      </c>
      <c r="BG217">
        <v>832.64250324908562</v>
      </c>
      <c r="BH217">
        <v>641.13472750179596</v>
      </c>
      <c r="BI217">
        <v>641.13472750179596</v>
      </c>
      <c r="BJ217" t="s">
        <v>65</v>
      </c>
      <c r="BK217" t="s">
        <v>65</v>
      </c>
      <c r="BL217">
        <v>30.234028458276946</v>
      </c>
      <c r="BM217">
        <v>200</v>
      </c>
    </row>
    <row r="218" spans="1:65" x14ac:dyDescent="0.25">
      <c r="A218">
        <v>456</v>
      </c>
      <c r="B218">
        <v>2.2475696497207402</v>
      </c>
      <c r="C218">
        <v>-0.54966592927856162</v>
      </c>
      <c r="D218">
        <v>-3.3352548328473288</v>
      </c>
      <c r="E218">
        <v>-6.0156511610273693</v>
      </c>
      <c r="F218">
        <v>-8.5954393914484264</v>
      </c>
      <c r="G218">
        <v>-11.078999926962402</v>
      </c>
      <c r="H218">
        <v>-13.470518026849621</v>
      </c>
      <c r="I218">
        <v>-26.098599726304197</v>
      </c>
      <c r="J218">
        <v>-36.065646007395962</v>
      </c>
      <c r="K218">
        <v>-44.249874371618262</v>
      </c>
      <c r="L218">
        <v>-56.564477195112687</v>
      </c>
      <c r="M218">
        <v>-65.230761736520435</v>
      </c>
      <c r="N218">
        <v>-71.550483268153329</v>
      </c>
      <c r="O218">
        <v>-79.837374112119306</v>
      </c>
      <c r="P218">
        <v>-85.826334430963783</v>
      </c>
      <c r="Q218">
        <v>-86.31645413556565</v>
      </c>
      <c r="R218">
        <v>-80.873194453604455</v>
      </c>
      <c r="S218">
        <v>-65.578304389171109</v>
      </c>
      <c r="T218">
        <v>14.00924846833837</v>
      </c>
      <c r="U218">
        <v>10.201870877005817</v>
      </c>
      <c r="V218">
        <v>2.8038248341077932</v>
      </c>
      <c r="W218">
        <v>-7.1805645201003525</v>
      </c>
      <c r="X218">
        <v>-23.722537358453199</v>
      </c>
      <c r="Y218">
        <v>-46.171096726383105</v>
      </c>
      <c r="Z218">
        <v>-59.896156880192599</v>
      </c>
      <c r="AA218">
        <v>-73.351813499918265</v>
      </c>
      <c r="AB218">
        <v>-78.553013228819381</v>
      </c>
      <c r="AC218">
        <v>-81.061995880975715</v>
      </c>
      <c r="AD218">
        <v>-79.621357658876747</v>
      </c>
      <c r="AE218">
        <v>-75.309878882245656</v>
      </c>
      <c r="AF218">
        <v>8.6412403960464683</v>
      </c>
      <c r="AG218">
        <v>5.2861782448509338</v>
      </c>
      <c r="AH218">
        <v>-1.3056708565603592</v>
      </c>
      <c r="AI218">
        <v>-10.369570366165897</v>
      </c>
      <c r="AJ218">
        <v>-25.88903142039231</v>
      </c>
      <c r="AK218">
        <v>-48.368773134619921</v>
      </c>
      <c r="AL218">
        <v>-63.214423093556732</v>
      </c>
      <c r="AM218">
        <v>-79.170592009687837</v>
      </c>
      <c r="AN218">
        <v>-85.547407309084193</v>
      </c>
      <c r="AO218">
        <v>-88.019948550104559</v>
      </c>
      <c r="AP218">
        <v>-86.570496977644396</v>
      </c>
      <c r="AQ218">
        <v>-87.52118493562979</v>
      </c>
      <c r="AR218">
        <v>8.5725063347117523</v>
      </c>
      <c r="AS218">
        <v>5.2331554392784358</v>
      </c>
      <c r="AT218">
        <v>-1.329933824888857</v>
      </c>
      <c r="AU218">
        <v>-10.359429658593628</v>
      </c>
      <c r="AV218">
        <v>-25.837157379876295</v>
      </c>
      <c r="AW218">
        <v>-48.3113465516671</v>
      </c>
      <c r="AX218">
        <v>-63.220461694524083</v>
      </c>
      <c r="AY218">
        <v>-79.385239468585326</v>
      </c>
      <c r="AZ218">
        <v>-85.98757332202247</v>
      </c>
      <c r="BA218">
        <v>-88.74614756711297</v>
      </c>
      <c r="BB218">
        <v>-87.701675855086577</v>
      </c>
      <c r="BC218">
        <v>-88.597743301629706</v>
      </c>
      <c r="BD218">
        <v>668.55465530749086</v>
      </c>
      <c r="BE218">
        <v>668.55465530749086</v>
      </c>
      <c r="BF218">
        <v>668.55465530749086</v>
      </c>
      <c r="BG218">
        <v>668.55465530749086</v>
      </c>
      <c r="BH218">
        <v>514.78708458676783</v>
      </c>
      <c r="BI218">
        <v>514.78708458676783</v>
      </c>
      <c r="BJ218" t="s">
        <v>65</v>
      </c>
      <c r="BK218" t="s">
        <v>65</v>
      </c>
      <c r="BL218">
        <v>27.768194171437926</v>
      </c>
      <c r="BM218">
        <v>200</v>
      </c>
    </row>
    <row r="219" spans="1:65" x14ac:dyDescent="0.25">
      <c r="A219">
        <v>457</v>
      </c>
      <c r="B219">
        <v>-6.200045043762703</v>
      </c>
      <c r="C219">
        <v>-5.4325753149214728</v>
      </c>
      <c r="D219">
        <v>-4.7391568985021006</v>
      </c>
      <c r="E219">
        <v>-4.1423086168295571</v>
      </c>
      <c r="F219">
        <v>-3.636585856531191</v>
      </c>
      <c r="G219">
        <v>-3.2168024897497038</v>
      </c>
      <c r="H219">
        <v>-2.8780193731819947</v>
      </c>
      <c r="I219">
        <v>-2.2981790231482724</v>
      </c>
      <c r="J219">
        <v>-3.6072447317679615</v>
      </c>
      <c r="K219">
        <v>-6.1424794219080976</v>
      </c>
      <c r="L219">
        <v>-13.164529792359033</v>
      </c>
      <c r="M219">
        <v>-20.993932413229874</v>
      </c>
      <c r="N219">
        <v>-28.464838416534661</v>
      </c>
      <c r="O219">
        <v>-40.692728086896835</v>
      </c>
      <c r="P219">
        <v>-52.24232872452918</v>
      </c>
      <c r="Q219">
        <v>-61.228466794492064</v>
      </c>
      <c r="R219">
        <v>-65.646612211938958</v>
      </c>
      <c r="S219">
        <v>-71.461817784357621</v>
      </c>
      <c r="T219">
        <v>-3.5313687841295045</v>
      </c>
      <c r="U219">
        <v>-3.2688833284885006</v>
      </c>
      <c r="V219">
        <v>-2.9235723873760611</v>
      </c>
      <c r="W219">
        <v>-2.8477315774261269</v>
      </c>
      <c r="X219">
        <v>-3.9562996938676682</v>
      </c>
      <c r="Y219">
        <v>-9.1997428428954731</v>
      </c>
      <c r="Z219">
        <v>-16.140720793083112</v>
      </c>
      <c r="AA219">
        <v>-29.468246962190829</v>
      </c>
      <c r="AB219">
        <v>-39.288917200489685</v>
      </c>
      <c r="AC219">
        <v>-47.811883850382152</v>
      </c>
      <c r="AD219">
        <v>-55.525635321566348</v>
      </c>
      <c r="AE219">
        <v>-58.357642372619878</v>
      </c>
      <c r="AF219">
        <v>1.7484693725724338</v>
      </c>
      <c r="AG219">
        <v>1.8517872512435058</v>
      </c>
      <c r="AH219">
        <v>1.8518266052240662</v>
      </c>
      <c r="AI219">
        <v>1.3777651407119451</v>
      </c>
      <c r="AJ219">
        <v>-0.89927438663650605</v>
      </c>
      <c r="AK219">
        <v>-8.4653113555432924</v>
      </c>
      <c r="AL219">
        <v>-17.488218712831543</v>
      </c>
      <c r="AM219">
        <v>-33.899716729562172</v>
      </c>
      <c r="AN219">
        <v>-45.440870075540531</v>
      </c>
      <c r="AO219">
        <v>-54.947018954873379</v>
      </c>
      <c r="AP219">
        <v>-62.085149745079725</v>
      </c>
      <c r="AQ219">
        <v>-64.490951639477885</v>
      </c>
      <c r="AR219">
        <v>1.6776962089856684</v>
      </c>
      <c r="AS219">
        <v>1.7893512625077879</v>
      </c>
      <c r="AT219">
        <v>1.8051526675227914</v>
      </c>
      <c r="AU219">
        <v>1.35116053931017</v>
      </c>
      <c r="AV219">
        <v>-0.89742217659380397</v>
      </c>
      <c r="AW219">
        <v>-8.4436805478477908</v>
      </c>
      <c r="AX219">
        <v>-17.482783592546319</v>
      </c>
      <c r="AY219">
        <v>-33.982001875476513</v>
      </c>
      <c r="AZ219">
        <v>-45.635261490483238</v>
      </c>
      <c r="BA219">
        <v>-55.302637718148212</v>
      </c>
      <c r="BB219">
        <v>-62.724067718980535</v>
      </c>
      <c r="BC219">
        <v>-65.115275231358297</v>
      </c>
      <c r="BD219">
        <v>739.72878510879536</v>
      </c>
      <c r="BE219">
        <v>739.72878510879536</v>
      </c>
      <c r="BF219">
        <v>739.72878510879536</v>
      </c>
      <c r="BG219">
        <v>739.72878510879536</v>
      </c>
      <c r="BH219">
        <v>569.59116453377248</v>
      </c>
      <c r="BI219">
        <v>569.59116453377248</v>
      </c>
      <c r="BJ219" t="s">
        <v>65</v>
      </c>
      <c r="BK219" t="s">
        <v>65</v>
      </c>
      <c r="BL219">
        <v>31.335568684729232</v>
      </c>
      <c r="BM219">
        <v>200</v>
      </c>
    </row>
    <row r="220" spans="1:65" x14ac:dyDescent="0.25">
      <c r="A220">
        <v>458</v>
      </c>
      <c r="B220">
        <v>-3.2480786930683818</v>
      </c>
      <c r="C220">
        <v>-2.791227329013088</v>
      </c>
      <c r="D220">
        <v>-2.3538947898159996</v>
      </c>
      <c r="E220">
        <v>-1.9512742099277864</v>
      </c>
      <c r="F220">
        <v>-1.5822263108342809</v>
      </c>
      <c r="G220">
        <v>-1.2456431943234925</v>
      </c>
      <c r="H220">
        <v>-0.94044753733826814</v>
      </c>
      <c r="I220">
        <v>0.28826130276472794</v>
      </c>
      <c r="J220">
        <v>0.61399229665255739</v>
      </c>
      <c r="K220">
        <v>0.25039219832413695</v>
      </c>
      <c r="L220">
        <v>-2.004502123249055</v>
      </c>
      <c r="M220">
        <v>-5.5612688924427944</v>
      </c>
      <c r="N220">
        <v>-9.7778109584521768</v>
      </c>
      <c r="O220">
        <v>-18.602661898904984</v>
      </c>
      <c r="P220">
        <v>-30.018453089771246</v>
      </c>
      <c r="Q220">
        <v>-41.806927765177946</v>
      </c>
      <c r="R220">
        <v>-47.068123304615028</v>
      </c>
      <c r="S220">
        <v>-49.164232100013322</v>
      </c>
      <c r="T220">
        <v>0.22703671691035043</v>
      </c>
      <c r="U220">
        <v>0.31512935202877845</v>
      </c>
      <c r="V220">
        <v>0.47649637877789086</v>
      </c>
      <c r="W220">
        <v>0.6664405625837061</v>
      </c>
      <c r="X220">
        <v>0.86525871020849687</v>
      </c>
      <c r="Y220">
        <v>0.61165121703669889</v>
      </c>
      <c r="Z220">
        <v>-0.34062033864551422</v>
      </c>
      <c r="AA220">
        <v>-3.5848616073645005</v>
      </c>
      <c r="AB220">
        <v>-7.6153848699578308</v>
      </c>
      <c r="AC220">
        <v>-13.60396971442003</v>
      </c>
      <c r="AD220">
        <v>-27.594210934255639</v>
      </c>
      <c r="AE220">
        <v>-36.101854923980689</v>
      </c>
      <c r="AF220">
        <v>2.3392184550945219</v>
      </c>
      <c r="AG220">
        <v>3.4167523138065037</v>
      </c>
      <c r="AH220">
        <v>5.4064055827759976</v>
      </c>
      <c r="AI220">
        <v>7.8389092261230839</v>
      </c>
      <c r="AJ220">
        <v>11.032743179720249</v>
      </c>
      <c r="AK220">
        <v>12.608242816922258</v>
      </c>
      <c r="AL220">
        <v>10.458940202315025</v>
      </c>
      <c r="AM220">
        <v>1.8028344882638909</v>
      </c>
      <c r="AN220">
        <v>-7.5525911895585329</v>
      </c>
      <c r="AO220">
        <v>-18.861952868284362</v>
      </c>
      <c r="AP220">
        <v>-36.786535847412594</v>
      </c>
      <c r="AQ220">
        <v>-43.647865950949338</v>
      </c>
      <c r="AR220">
        <v>2.3071083240133738</v>
      </c>
      <c r="AS220">
        <v>3.384641585951198</v>
      </c>
      <c r="AT220">
        <v>5.3749537326266275</v>
      </c>
      <c r="AU220">
        <v>7.8097864201051586</v>
      </c>
      <c r="AV220">
        <v>11.01129544737768</v>
      </c>
      <c r="AW220">
        <v>12.604866383484278</v>
      </c>
      <c r="AX220">
        <v>10.467776773842308</v>
      </c>
      <c r="AY220">
        <v>1.8068635460147946</v>
      </c>
      <c r="AZ220">
        <v>-7.5809114052954181</v>
      </c>
      <c r="BA220">
        <v>-18.958126375431608</v>
      </c>
      <c r="BB220">
        <v>-37.046015064907053</v>
      </c>
      <c r="BC220">
        <v>-43.905930903499893</v>
      </c>
      <c r="BD220">
        <v>798.23903671796131</v>
      </c>
      <c r="BE220">
        <v>798.23903671796131</v>
      </c>
      <c r="BF220">
        <v>798.23903671796131</v>
      </c>
      <c r="BG220">
        <v>798.23903671796131</v>
      </c>
      <c r="BH220">
        <v>614.64405827283019</v>
      </c>
      <c r="BI220">
        <v>614.64405827283019</v>
      </c>
      <c r="BJ220" t="s">
        <v>65</v>
      </c>
      <c r="BK220" t="s">
        <v>65</v>
      </c>
      <c r="BL220">
        <v>32.333784051201889</v>
      </c>
      <c r="BM220">
        <v>200</v>
      </c>
    </row>
    <row r="221" spans="1:65" x14ac:dyDescent="0.25">
      <c r="A221">
        <v>459</v>
      </c>
      <c r="B221">
        <v>-8.7706621640068487</v>
      </c>
      <c r="C221">
        <v>-7.2177323943965757</v>
      </c>
      <c r="D221">
        <v>-5.7231530589892108</v>
      </c>
      <c r="E221">
        <v>-4.3370882154242922</v>
      </c>
      <c r="F221">
        <v>-3.0544247385484722</v>
      </c>
      <c r="G221">
        <v>-1.8702698821510682</v>
      </c>
      <c r="H221">
        <v>-0.77994200821523973</v>
      </c>
      <c r="I221">
        <v>4.0293926921113057</v>
      </c>
      <c r="J221">
        <v>6.3666084602863329</v>
      </c>
      <c r="K221">
        <v>7.0159396365666176</v>
      </c>
      <c r="L221">
        <v>4.9692611960652773</v>
      </c>
      <c r="M221">
        <v>0.50939610714700878</v>
      </c>
      <c r="N221">
        <v>-4.8624954047873228</v>
      </c>
      <c r="O221">
        <v>-15.470720069685266</v>
      </c>
      <c r="P221">
        <v>-27.68247640555041</v>
      </c>
      <c r="Q221">
        <v>-38.802834777776141</v>
      </c>
      <c r="R221">
        <v>-43.72523678038295</v>
      </c>
      <c r="S221">
        <v>-47.116514629914271</v>
      </c>
      <c r="T221">
        <v>2.8862217725956345</v>
      </c>
      <c r="U221">
        <v>3.3139212398526627</v>
      </c>
      <c r="V221">
        <v>4.0284227369134094</v>
      </c>
      <c r="W221">
        <v>4.7199636409749752</v>
      </c>
      <c r="X221">
        <v>5.0226409788160788</v>
      </c>
      <c r="Y221">
        <v>2.9977513292766407</v>
      </c>
      <c r="Z221">
        <v>-0.49928891313451296</v>
      </c>
      <c r="AA221">
        <v>-7.3978343081341356</v>
      </c>
      <c r="AB221">
        <v>-12.087465253023815</v>
      </c>
      <c r="AC221">
        <v>-15.62401480069725</v>
      </c>
      <c r="AD221">
        <v>-20.519225191643066</v>
      </c>
      <c r="AE221">
        <v>-27.309638196623688</v>
      </c>
      <c r="AF221">
        <v>3.211346138035434</v>
      </c>
      <c r="AG221">
        <v>4.003811690590914</v>
      </c>
      <c r="AH221">
        <v>5.4115582497283459</v>
      </c>
      <c r="AI221">
        <v>6.997282583368694</v>
      </c>
      <c r="AJ221">
        <v>8.6229142720355139</v>
      </c>
      <c r="AK221">
        <v>7.747439014699764</v>
      </c>
      <c r="AL221">
        <v>4.0482253118195173</v>
      </c>
      <c r="AM221">
        <v>-5.3990580568617084</v>
      </c>
      <c r="AN221">
        <v>-13.589404784927344</v>
      </c>
      <c r="AO221">
        <v>-21.848601176730764</v>
      </c>
      <c r="AP221">
        <v>-32.804234202588326</v>
      </c>
      <c r="AQ221">
        <v>-38.648609229351287</v>
      </c>
      <c r="AR221">
        <v>3.1939738890301994</v>
      </c>
      <c r="AS221">
        <v>3.9884583589298863</v>
      </c>
      <c r="AT221">
        <v>5.4002871491178048</v>
      </c>
      <c r="AU221">
        <v>6.9918005723958174</v>
      </c>
      <c r="AV221">
        <v>8.6273258743171937</v>
      </c>
      <c r="AW221">
        <v>7.7636205107599334</v>
      </c>
      <c r="AX221">
        <v>4.0644944045275384</v>
      </c>
      <c r="AY221">
        <v>-5.4091663776981855</v>
      </c>
      <c r="AZ221">
        <v>-13.643604953544816</v>
      </c>
      <c r="BA221">
        <v>-21.975854094148094</v>
      </c>
      <c r="BB221">
        <v>-33.084124892161363</v>
      </c>
      <c r="BC221">
        <v>-38.922932963632931</v>
      </c>
      <c r="BD221">
        <v>820.82306855201091</v>
      </c>
      <c r="BE221">
        <v>820.82306855201091</v>
      </c>
      <c r="BF221">
        <v>820.82306855201091</v>
      </c>
      <c r="BG221">
        <v>820.82306855201091</v>
      </c>
      <c r="BH221">
        <v>632.03376278504834</v>
      </c>
      <c r="BI221">
        <v>632.03376278504834</v>
      </c>
      <c r="BJ221" t="s">
        <v>65</v>
      </c>
      <c r="BK221" t="s">
        <v>65</v>
      </c>
      <c r="BL221">
        <v>32.614404843900061</v>
      </c>
      <c r="BM221">
        <v>200</v>
      </c>
    </row>
    <row r="222" spans="1:65" x14ac:dyDescent="0.25">
      <c r="A222">
        <v>460</v>
      </c>
      <c r="B222">
        <v>0.78733574959209685</v>
      </c>
      <c r="C222">
        <v>1.4879500820276503</v>
      </c>
      <c r="D222">
        <v>2.1585120865592886</v>
      </c>
      <c r="E222">
        <v>2.7768047286228641</v>
      </c>
      <c r="F222">
        <v>3.3455850813209063</v>
      </c>
      <c r="G222">
        <v>3.8674791900771694</v>
      </c>
      <c r="H222">
        <v>4.3449879524833781</v>
      </c>
      <c r="I222">
        <v>6.4035966324271083</v>
      </c>
      <c r="J222">
        <v>7.3487770782981743</v>
      </c>
      <c r="K222">
        <v>7.5610968990624805</v>
      </c>
      <c r="L222">
        <v>6.6239936286601599</v>
      </c>
      <c r="M222">
        <v>4.7940264300189162</v>
      </c>
      <c r="N222">
        <v>2.6857181012916036</v>
      </c>
      <c r="O222">
        <v>-1.3993451388127216</v>
      </c>
      <c r="P222">
        <v>-6.5629715922778384</v>
      </c>
      <c r="Q222">
        <v>-13.915825784330677</v>
      </c>
      <c r="R222">
        <v>-21.012908289022164</v>
      </c>
      <c r="S222">
        <v>-34.519101674866725</v>
      </c>
      <c r="T222">
        <v>7.2198378745935017</v>
      </c>
      <c r="U222">
        <v>7.7463345224040161</v>
      </c>
      <c r="V222">
        <v>8.6702957588669083</v>
      </c>
      <c r="W222">
        <v>9.6878957594861284</v>
      </c>
      <c r="X222">
        <v>10.679562977233479</v>
      </c>
      <c r="Y222">
        <v>10.110838417302023</v>
      </c>
      <c r="Z222">
        <v>8.1328378609570038</v>
      </c>
      <c r="AA222">
        <v>4.1371198506016258</v>
      </c>
      <c r="AB222">
        <v>1.9405076477920642</v>
      </c>
      <c r="AC222">
        <v>1.1716778980366827</v>
      </c>
      <c r="AD222">
        <v>-7.7682839950965477E-2</v>
      </c>
      <c r="AE222">
        <v>-6.1984188449517443</v>
      </c>
      <c r="AF222">
        <v>8.4719769977675128</v>
      </c>
      <c r="AG222">
        <v>8.8589425265492299</v>
      </c>
      <c r="AH222">
        <v>9.5445664282783902</v>
      </c>
      <c r="AI222">
        <v>10.312040519347976</v>
      </c>
      <c r="AJ222">
        <v>11.079202965462374</v>
      </c>
      <c r="AK222">
        <v>10.568341115165039</v>
      </c>
      <c r="AL222">
        <v>8.6377956764649433</v>
      </c>
      <c r="AM222">
        <v>3.7037425114785223</v>
      </c>
      <c r="AN222">
        <v>-0.6751170055784711</v>
      </c>
      <c r="AO222">
        <v>-5.3386150435407593</v>
      </c>
      <c r="AP222">
        <v>-12.92784483168219</v>
      </c>
      <c r="AQ222">
        <v>-17.947980608819663</v>
      </c>
      <c r="AR222">
        <v>8.4574449716343096</v>
      </c>
      <c r="AS222">
        <v>8.8441694814764968</v>
      </c>
      <c r="AT222">
        <v>9.5297719790421453</v>
      </c>
      <c r="AU222">
        <v>10.298208434891542</v>
      </c>
      <c r="AV222">
        <v>11.069697808310796</v>
      </c>
      <c r="AW222">
        <v>10.571655182031112</v>
      </c>
      <c r="AX222">
        <v>8.6511825855627862</v>
      </c>
      <c r="AY222">
        <v>3.7204431677462928</v>
      </c>
      <c r="AZ222">
        <v>-0.67330011534333378</v>
      </c>
      <c r="BA222">
        <v>-5.3746529176131039</v>
      </c>
      <c r="BB222">
        <v>-13.062737563622889</v>
      </c>
      <c r="BC222">
        <v>-18.087444511404801</v>
      </c>
      <c r="BD222">
        <v>880.09705844395944</v>
      </c>
      <c r="BE222">
        <v>880.09705844395944</v>
      </c>
      <c r="BF222">
        <v>880.09705844395944</v>
      </c>
      <c r="BG222">
        <v>880.09705844395944</v>
      </c>
      <c r="BH222">
        <v>677.67473500184872</v>
      </c>
      <c r="BI222">
        <v>677.67473500184872</v>
      </c>
      <c r="BJ222" t="s">
        <v>65</v>
      </c>
      <c r="BK222" t="s">
        <v>65</v>
      </c>
      <c r="BL222">
        <v>31.105137777635534</v>
      </c>
      <c r="BM222">
        <v>200</v>
      </c>
    </row>
    <row r="223" spans="1:65" x14ac:dyDescent="0.25">
      <c r="A223">
        <v>461</v>
      </c>
      <c r="B223">
        <v>-3.5566818380719512</v>
      </c>
      <c r="C223">
        <v>-1.8975843526331664</v>
      </c>
      <c r="D223">
        <v>-0.2329018470488553</v>
      </c>
      <c r="E223">
        <v>1.380995766119969</v>
      </c>
      <c r="F223">
        <v>2.9457783635111756</v>
      </c>
      <c r="G223">
        <v>4.4630531208754434</v>
      </c>
      <c r="H223">
        <v>5.9343670136342146</v>
      </c>
      <c r="I223">
        <v>13.876701672532882</v>
      </c>
      <c r="J223">
        <v>20.329493073631689</v>
      </c>
      <c r="K223">
        <v>25.745241412513039</v>
      </c>
      <c r="L223">
        <v>33.952159658293191</v>
      </c>
      <c r="M223">
        <v>39.514379045376479</v>
      </c>
      <c r="N223">
        <v>43.157717760475627</v>
      </c>
      <c r="O223">
        <v>46.548199587248888</v>
      </c>
      <c r="P223">
        <v>45.96406546903971</v>
      </c>
      <c r="Q223">
        <v>38.642061424206261</v>
      </c>
      <c r="R223">
        <v>29.092584111375317</v>
      </c>
      <c r="S223">
        <v>10.596913350379225</v>
      </c>
      <c r="T223">
        <v>9.8314474997900074</v>
      </c>
      <c r="U223">
        <v>10.269431126458395</v>
      </c>
      <c r="V223">
        <v>11.264331195235123</v>
      </c>
      <c r="W223">
        <v>12.9446672663186</v>
      </c>
      <c r="X223">
        <v>16.777307235191081</v>
      </c>
      <c r="Y223">
        <v>25.014025521065825</v>
      </c>
      <c r="Z223">
        <v>32.873750496204558</v>
      </c>
      <c r="AA223">
        <v>44.724554184595519</v>
      </c>
      <c r="AB223">
        <v>51.332106637673668</v>
      </c>
      <c r="AC223">
        <v>54.601659017517044</v>
      </c>
      <c r="AD223">
        <v>48.859063196905197</v>
      </c>
      <c r="AE223">
        <v>42.008599009405387</v>
      </c>
      <c r="AF223">
        <v>14.284669459125391</v>
      </c>
      <c r="AG223">
        <v>14.135566406207541</v>
      </c>
      <c r="AH223">
        <v>14.055492759205077</v>
      </c>
      <c r="AI223">
        <v>14.433822681849604</v>
      </c>
      <c r="AJ223">
        <v>16.538010753474261</v>
      </c>
      <c r="AK223">
        <v>23.506994994174775</v>
      </c>
      <c r="AL223">
        <v>31.252837787248687</v>
      </c>
      <c r="AM223">
        <v>43.094303713701734</v>
      </c>
      <c r="AN223">
        <v>48.540546952638152</v>
      </c>
      <c r="AO223">
        <v>48.825145763417567</v>
      </c>
      <c r="AP223">
        <v>37.259468913247026</v>
      </c>
      <c r="AQ223">
        <v>32.516866427309971</v>
      </c>
      <c r="AR223">
        <v>14.391743899954262</v>
      </c>
      <c r="AS223">
        <v>14.223707318143235</v>
      </c>
      <c r="AT223">
        <v>14.109333400812648</v>
      </c>
      <c r="AU223">
        <v>14.447290964155895</v>
      </c>
      <c r="AV223">
        <v>16.503444371493565</v>
      </c>
      <c r="AW223">
        <v>23.465177382803944</v>
      </c>
      <c r="AX223">
        <v>31.263492352703246</v>
      </c>
      <c r="AY223">
        <v>43.252237989489167</v>
      </c>
      <c r="AZ223">
        <v>48.822542331143218</v>
      </c>
      <c r="BA223">
        <v>49.226823772211134</v>
      </c>
      <c r="BB223">
        <v>37.764406076119734</v>
      </c>
      <c r="BC223">
        <v>32.967893738991215</v>
      </c>
      <c r="BD223">
        <v>963.21070234113699</v>
      </c>
      <c r="BE223">
        <v>963.21070234113699</v>
      </c>
      <c r="BF223">
        <v>963.21070234113699</v>
      </c>
      <c r="BG223">
        <v>963.21070234113699</v>
      </c>
      <c r="BH223">
        <v>741.67224080267556</v>
      </c>
      <c r="BI223">
        <v>741.67224080267556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12273318617</v>
      </c>
      <c r="C224">
        <v>20.740385963388881</v>
      </c>
      <c r="D224">
        <v>22.262430419044133</v>
      </c>
      <c r="E224">
        <v>23.788160814045554</v>
      </c>
      <c r="F224">
        <v>25.315452200291645</v>
      </c>
      <c r="G224">
        <v>26.842317057844678</v>
      </c>
      <c r="H224">
        <v>28.366898372359437</v>
      </c>
      <c r="I224">
        <v>37.377281009535814</v>
      </c>
      <c r="J224">
        <v>45.749428823309707</v>
      </c>
      <c r="K224">
        <v>53.546907590539817</v>
      </c>
      <c r="L224">
        <v>66.837045117816643</v>
      </c>
      <c r="M224">
        <v>76.973005791072524</v>
      </c>
      <c r="N224">
        <v>84.232104803953703</v>
      </c>
      <c r="O224">
        <v>92.010936583456569</v>
      </c>
      <c r="P224">
        <v>93.530322459949446</v>
      </c>
      <c r="Q224">
        <v>86.812681684067243</v>
      </c>
      <c r="R224">
        <v>79.118294448710245</v>
      </c>
      <c r="S224">
        <v>68.060962511122881</v>
      </c>
      <c r="T224">
        <v>17.069492859633286</v>
      </c>
      <c r="U224">
        <v>19.450415658825921</v>
      </c>
      <c r="V224">
        <v>24.17682154169945</v>
      </c>
      <c r="W224">
        <v>30.790104962136951</v>
      </c>
      <c r="X224">
        <v>42.473275041157649</v>
      </c>
      <c r="Y224">
        <v>60.333708605599739</v>
      </c>
      <c r="Z224">
        <v>73.126549259234849</v>
      </c>
      <c r="AA224">
        <v>88.228826835651802</v>
      </c>
      <c r="AB224">
        <v>95.120457393584672</v>
      </c>
      <c r="AC224">
        <v>97.924981482339703</v>
      </c>
      <c r="AD224">
        <v>90.942120441905999</v>
      </c>
      <c r="AE224">
        <v>82.640044244221414</v>
      </c>
      <c r="AF224">
        <v>21.477369578335875</v>
      </c>
      <c r="AG224">
        <v>24.201454742249911</v>
      </c>
      <c r="AH224">
        <v>29.61129025203256</v>
      </c>
      <c r="AI224">
        <v>37.177336898614811</v>
      </c>
      <c r="AJ224">
        <v>50.481883025286571</v>
      </c>
      <c r="AK224">
        <v>70.388690395347467</v>
      </c>
      <c r="AL224">
        <v>83.726188429762502</v>
      </c>
      <c r="AM224">
        <v>97.008005155800944</v>
      </c>
      <c r="AN224">
        <v>100.06332933992488</v>
      </c>
      <c r="AO224">
        <v>96.950867961435947</v>
      </c>
      <c r="AP224">
        <v>82.429551669259837</v>
      </c>
      <c r="AQ224">
        <v>78.095383398769926</v>
      </c>
      <c r="AR224">
        <v>21.555186441593946</v>
      </c>
      <c r="AS224">
        <v>24.254580363774618</v>
      </c>
      <c r="AT224">
        <v>29.620133200523728</v>
      </c>
      <c r="AU224">
        <v>37.135266425341733</v>
      </c>
      <c r="AV224">
        <v>50.384035681307196</v>
      </c>
      <c r="AW224">
        <v>70.305186486736005</v>
      </c>
      <c r="AX224">
        <v>83.74424217886839</v>
      </c>
      <c r="AY224">
        <v>97.29182739130205</v>
      </c>
      <c r="AZ224">
        <v>100.58146393530143</v>
      </c>
      <c r="BA224">
        <v>97.714738100063002</v>
      </c>
      <c r="BB224">
        <v>83.450466062769124</v>
      </c>
      <c r="BC224">
        <v>79.041255951542155</v>
      </c>
      <c r="BD224">
        <v>963.21070234113699</v>
      </c>
      <c r="BE224">
        <v>963.21070234113699</v>
      </c>
      <c r="BF224">
        <v>963.21070234113699</v>
      </c>
      <c r="BG224">
        <v>963.21070234113699</v>
      </c>
      <c r="BH224">
        <v>741.67224080267556</v>
      </c>
      <c r="BI224">
        <v>741.67224080267556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51404810658</v>
      </c>
      <c r="C225">
        <v>22.335379661810041</v>
      </c>
      <c r="D225">
        <v>22.198280897335472</v>
      </c>
      <c r="E225">
        <v>22.206234824873743</v>
      </c>
      <c r="F225">
        <v>22.348793058935488</v>
      </c>
      <c r="G225">
        <v>22.616060377041862</v>
      </c>
      <c r="H225">
        <v>22.998668671482118</v>
      </c>
      <c r="I225">
        <v>27.252238889966875</v>
      </c>
      <c r="J225">
        <v>33.657775206152529</v>
      </c>
      <c r="K225">
        <v>41.186868827378376</v>
      </c>
      <c r="L225">
        <v>56.669795300898912</v>
      </c>
      <c r="M225">
        <v>70.184716683695527</v>
      </c>
      <c r="N225">
        <v>80.556189040150443</v>
      </c>
      <c r="O225">
        <v>92.2234877139242</v>
      </c>
      <c r="P225">
        <v>95.199992579965908</v>
      </c>
      <c r="Q225">
        <v>89.186505935248064</v>
      </c>
      <c r="R225">
        <v>85.331171074045784</v>
      </c>
      <c r="S225">
        <v>87.137102249716378</v>
      </c>
      <c r="T225">
        <v>23.453294018876413</v>
      </c>
      <c r="U225">
        <v>24.489583226033826</v>
      </c>
      <c r="V225">
        <v>26.718017597019347</v>
      </c>
      <c r="W225">
        <v>30.229556718908423</v>
      </c>
      <c r="X225">
        <v>37.612454948761709</v>
      </c>
      <c r="Y225">
        <v>52.133982867392653</v>
      </c>
      <c r="Z225">
        <v>65.208529258270758</v>
      </c>
      <c r="AA225">
        <v>84.188910367233234</v>
      </c>
      <c r="AB225">
        <v>94.696327226932027</v>
      </c>
      <c r="AC225">
        <v>100.46797818986715</v>
      </c>
      <c r="AD225">
        <v>96.464852516012158</v>
      </c>
      <c r="AE225">
        <v>91.68454351250827</v>
      </c>
      <c r="AF225">
        <v>23.608195944648038</v>
      </c>
      <c r="AG225">
        <v>25.55381864386537</v>
      </c>
      <c r="AH225">
        <v>29.498306214720827</v>
      </c>
      <c r="AI225">
        <v>35.201638312981693</v>
      </c>
      <c r="AJ225">
        <v>45.801085061403235</v>
      </c>
      <c r="AK225">
        <v>63.319082069587807</v>
      </c>
      <c r="AL225">
        <v>76.618925800691969</v>
      </c>
      <c r="AM225">
        <v>92.782309336019239</v>
      </c>
      <c r="AN225">
        <v>99.544392129103244</v>
      </c>
      <c r="AO225">
        <v>101.00070703481929</v>
      </c>
      <c r="AP225">
        <v>93.02243440208504</v>
      </c>
      <c r="AQ225">
        <v>90.223152592502984</v>
      </c>
      <c r="AR225">
        <v>23.758895868893141</v>
      </c>
      <c r="AS225">
        <v>25.675332838432443</v>
      </c>
      <c r="AT225">
        <v>29.566841828780472</v>
      </c>
      <c r="AU225">
        <v>35.207631472713508</v>
      </c>
      <c r="AV225">
        <v>45.732484519061465</v>
      </c>
      <c r="AW225">
        <v>63.241671977942936</v>
      </c>
      <c r="AX225">
        <v>76.631591970193753</v>
      </c>
      <c r="AY225">
        <v>93.056163607641921</v>
      </c>
      <c r="AZ225">
        <v>100.05553712975873</v>
      </c>
      <c r="BA225">
        <v>101.76277077483184</v>
      </c>
      <c r="BB225">
        <v>94.057076887157649</v>
      </c>
      <c r="BC225">
        <v>91.189396964002768</v>
      </c>
      <c r="BD225">
        <v>963.21070234113699</v>
      </c>
      <c r="BE225">
        <v>963.21070234113699</v>
      </c>
      <c r="BF225">
        <v>963.21070234113699</v>
      </c>
      <c r="BG225">
        <v>963.21070234113699</v>
      </c>
      <c r="BH225">
        <v>741.67224080267556</v>
      </c>
      <c r="BI225">
        <v>741.67224080267556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6107588918</v>
      </c>
      <c r="C226">
        <v>20.444719014985484</v>
      </c>
      <c r="D226">
        <v>20.71108404875746</v>
      </c>
      <c r="E226">
        <v>21.050163230759352</v>
      </c>
      <c r="F226">
        <v>21.456698902606668</v>
      </c>
      <c r="G226">
        <v>21.925706895277521</v>
      </c>
      <c r="H226">
        <v>22.452463810091956</v>
      </c>
      <c r="I226">
        <v>26.591126986473256</v>
      </c>
      <c r="J226">
        <v>31.753019866377421</v>
      </c>
      <c r="K226">
        <v>37.459610286083091</v>
      </c>
      <c r="L226">
        <v>48.933531970339892</v>
      </c>
      <c r="M226">
        <v>59.143264995610217</v>
      </c>
      <c r="N226">
        <v>67.429935431208222</v>
      </c>
      <c r="O226">
        <v>78.280831693654378</v>
      </c>
      <c r="P226">
        <v>84.470307817754588</v>
      </c>
      <c r="Q226">
        <v>83.989531930588058</v>
      </c>
      <c r="R226">
        <v>81.209259544983013</v>
      </c>
      <c r="S226">
        <v>77.713620768720261</v>
      </c>
      <c r="T226">
        <v>12.125561811030666</v>
      </c>
      <c r="U226">
        <v>13.714947211260764</v>
      </c>
      <c r="V226">
        <v>16.91272361005247</v>
      </c>
      <c r="W226">
        <v>21.485151132461453</v>
      </c>
      <c r="X226">
        <v>29.857139531396722</v>
      </c>
      <c r="Y226">
        <v>43.478611857426245</v>
      </c>
      <c r="Z226">
        <v>53.928227547869604</v>
      </c>
      <c r="AA226">
        <v>67.301345749423149</v>
      </c>
      <c r="AB226">
        <v>74.145660918620365</v>
      </c>
      <c r="AC226">
        <v>78.005618287100361</v>
      </c>
      <c r="AD226">
        <v>77.206891476956017</v>
      </c>
      <c r="AE226">
        <v>75.7775944038451</v>
      </c>
      <c r="AF226">
        <v>30.940968810826142</v>
      </c>
      <c r="AG226">
        <v>32.349848134254344</v>
      </c>
      <c r="AH226">
        <v>35.208058296814571</v>
      </c>
      <c r="AI226">
        <v>39.34689500663842</v>
      </c>
      <c r="AJ226">
        <v>47.068060047923829</v>
      </c>
      <c r="AK226">
        <v>59.995054181889998</v>
      </c>
      <c r="AL226">
        <v>70.039504712833264</v>
      </c>
      <c r="AM226">
        <v>82.939235448991411</v>
      </c>
      <c r="AN226">
        <v>89.224787331066565</v>
      </c>
      <c r="AO226">
        <v>92.236127655014812</v>
      </c>
      <c r="AP226">
        <v>90.45876716976035</v>
      </c>
      <c r="AQ226">
        <v>90.420900837279021</v>
      </c>
      <c r="AR226">
        <v>31.086887930757214</v>
      </c>
      <c r="AS226">
        <v>32.467155450792916</v>
      </c>
      <c r="AT226">
        <v>35.273466433456136</v>
      </c>
      <c r="AU226">
        <v>39.351116432297246</v>
      </c>
      <c r="AV226">
        <v>46.999518609162699</v>
      </c>
      <c r="AW226">
        <v>59.919561470942462</v>
      </c>
      <c r="AX226">
        <v>70.052534648617765</v>
      </c>
      <c r="AY226">
        <v>83.206775259591083</v>
      </c>
      <c r="AZ226">
        <v>89.720295569428529</v>
      </c>
      <c r="BA226">
        <v>92.965358975182212</v>
      </c>
      <c r="BB226">
        <v>91.4229609699712</v>
      </c>
      <c r="BC226">
        <v>91.313063700430845</v>
      </c>
      <c r="BD226">
        <v>963.21070234113699</v>
      </c>
      <c r="BE226">
        <v>963.21070234113699</v>
      </c>
      <c r="BF226">
        <v>963.21070234113699</v>
      </c>
      <c r="BG226">
        <v>963.21070234113699</v>
      </c>
      <c r="BH226">
        <v>741.67224080267556</v>
      </c>
      <c r="BI226">
        <v>741.67224080267556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0590291082</v>
      </c>
      <c r="C227">
        <v>49.623435902669961</v>
      </c>
      <c r="D227">
        <v>48.447521740495255</v>
      </c>
      <c r="E227">
        <v>47.415902176218339</v>
      </c>
      <c r="F227">
        <v>46.520043835928391</v>
      </c>
      <c r="G227">
        <v>45.751829687764939</v>
      </c>
      <c r="H227">
        <v>45.103540223981888</v>
      </c>
      <c r="I227">
        <v>43.345643991435715</v>
      </c>
      <c r="J227">
        <v>44.357177841334028</v>
      </c>
      <c r="K227">
        <v>47.048937820786122</v>
      </c>
      <c r="L227">
        <v>54.916542833598548</v>
      </c>
      <c r="M227">
        <v>63.451037749375566</v>
      </c>
      <c r="N227">
        <v>71.03997300030862</v>
      </c>
      <c r="O227">
        <v>81.581474226450965</v>
      </c>
      <c r="P227">
        <v>87.624289911347262</v>
      </c>
      <c r="Q227">
        <v>86.273984703009248</v>
      </c>
      <c r="R227">
        <v>82.465396765502092</v>
      </c>
      <c r="S227">
        <v>77.479367012185946</v>
      </c>
      <c r="T227">
        <v>51.435049977881093</v>
      </c>
      <c r="U227">
        <v>50.493389824957795</v>
      </c>
      <c r="V227">
        <v>48.931866493203273</v>
      </c>
      <c r="W227">
        <v>47.449357912236685</v>
      </c>
      <c r="X227">
        <v>46.907694892006354</v>
      </c>
      <c r="Y227">
        <v>51.617233178017436</v>
      </c>
      <c r="Z227">
        <v>59.293422002332505</v>
      </c>
      <c r="AA227">
        <v>73.032157624521929</v>
      </c>
      <c r="AB227">
        <v>80.559618321099791</v>
      </c>
      <c r="AC227">
        <v>82.87509122894825</v>
      </c>
      <c r="AD227">
        <v>74.785779814071716</v>
      </c>
      <c r="AE227">
        <v>73.160863247444738</v>
      </c>
      <c r="AF227">
        <v>46.680581866591837</v>
      </c>
      <c r="AG227">
        <v>47.778702059274103</v>
      </c>
      <c r="AH227">
        <v>50.058826490085863</v>
      </c>
      <c r="AI227">
        <v>53.474294742967622</v>
      </c>
      <c r="AJ227">
        <v>60.151804650562873</v>
      </c>
      <c r="AK227">
        <v>71.99440560880177</v>
      </c>
      <c r="AL227">
        <v>81.45513905114268</v>
      </c>
      <c r="AM227">
        <v>93.161250471369002</v>
      </c>
      <c r="AN227">
        <v>97.698899657461951</v>
      </c>
      <c r="AO227">
        <v>97.646630177244674</v>
      </c>
      <c r="AP227">
        <v>89.367959132786865</v>
      </c>
      <c r="AQ227">
        <v>87.982237565490877</v>
      </c>
      <c r="AR227">
        <v>46.827176244127742</v>
      </c>
      <c r="AS227">
        <v>47.89184631485206</v>
      </c>
      <c r="AT227">
        <v>50.111573120295432</v>
      </c>
      <c r="AU227">
        <v>53.456508916437457</v>
      </c>
      <c r="AV227">
        <v>60.052398153524756</v>
      </c>
      <c r="AW227">
        <v>71.897008954677148</v>
      </c>
      <c r="AX227">
        <v>81.469313527786156</v>
      </c>
      <c r="AY227">
        <v>93.480031814649749</v>
      </c>
      <c r="AZ227">
        <v>98.281297646978231</v>
      </c>
      <c r="BA227">
        <v>98.489109906806576</v>
      </c>
      <c r="BB227">
        <v>90.43392089322748</v>
      </c>
      <c r="BC227">
        <v>88.93135842696492</v>
      </c>
      <c r="BD227">
        <v>963.21070234113699</v>
      </c>
      <c r="BE227">
        <v>963.21070234113699</v>
      </c>
      <c r="BF227">
        <v>963.21070234113699</v>
      </c>
      <c r="BG227">
        <v>963.21070234113699</v>
      </c>
      <c r="BH227">
        <v>741.67224080267556</v>
      </c>
      <c r="BI227">
        <v>741.67224080267556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231868198</v>
      </c>
      <c r="C228">
        <v>51.221461693773954</v>
      </c>
      <c r="D228">
        <v>50.283340132055294</v>
      </c>
      <c r="E228">
        <v>49.436713036501295</v>
      </c>
      <c r="F228">
        <v>48.676072455809752</v>
      </c>
      <c r="G228">
        <v>47.996185553643713</v>
      </c>
      <c r="H228">
        <v>47.39208197950984</v>
      </c>
      <c r="I228">
        <v>45.110711246338923</v>
      </c>
      <c r="J228">
        <v>44.608586560495667</v>
      </c>
      <c r="K228">
        <v>45.141293403571858</v>
      </c>
      <c r="L228">
        <v>47.76737156889893</v>
      </c>
      <c r="M228">
        <v>50.860349935761761</v>
      </c>
      <c r="N228">
        <v>53.474418932200756</v>
      </c>
      <c r="O228">
        <v>56.34209950904738</v>
      </c>
      <c r="P228">
        <v>56.199572538009818</v>
      </c>
      <c r="Q228">
        <v>52.764541994873845</v>
      </c>
      <c r="R228">
        <v>50.800366951397471</v>
      </c>
      <c r="S228">
        <v>51.458201951924273</v>
      </c>
      <c r="T228">
        <v>48.236086044746095</v>
      </c>
      <c r="U228">
        <v>47.583903112060689</v>
      </c>
      <c r="V228">
        <v>46.406280020597556</v>
      </c>
      <c r="W228">
        <v>45.024692255130475</v>
      </c>
      <c r="X228">
        <v>43.365440856198838</v>
      </c>
      <c r="Y228">
        <v>42.897050010169693</v>
      </c>
      <c r="Z228">
        <v>44.099470080065792</v>
      </c>
      <c r="AA228">
        <v>46.835859735804632</v>
      </c>
      <c r="AB228">
        <v>47.995374676975331</v>
      </c>
      <c r="AC228">
        <v>47.111194350160574</v>
      </c>
      <c r="AD228">
        <v>41.390246975997329</v>
      </c>
      <c r="AE228">
        <v>40.120785177325537</v>
      </c>
      <c r="AF228">
        <v>47.611750411364341</v>
      </c>
      <c r="AG228">
        <v>48.491255924404953</v>
      </c>
      <c r="AH228">
        <v>50.219590415169073</v>
      </c>
      <c r="AI228">
        <v>52.592775334774913</v>
      </c>
      <c r="AJ228">
        <v>56.621550403199997</v>
      </c>
      <c r="AK228">
        <v>62.223819200768055</v>
      </c>
      <c r="AL228">
        <v>65.418476533971585</v>
      </c>
      <c r="AM228">
        <v>67.220478585430655</v>
      </c>
      <c r="AN228">
        <v>65.825363815061536</v>
      </c>
      <c r="AO228">
        <v>61.867740452510795</v>
      </c>
      <c r="AP228">
        <v>52.041273653678779</v>
      </c>
      <c r="AQ228">
        <v>48.96120564028994</v>
      </c>
      <c r="AR228">
        <v>47.72633567546314</v>
      </c>
      <c r="AS228">
        <v>48.578464108249214</v>
      </c>
      <c r="AT228">
        <v>50.257426035603125</v>
      </c>
      <c r="AU228">
        <v>52.573048824173377</v>
      </c>
      <c r="AV228">
        <v>56.535224060753343</v>
      </c>
      <c r="AW228">
        <v>62.138788735734003</v>
      </c>
      <c r="AX228">
        <v>65.419742153349915</v>
      </c>
      <c r="AY228">
        <v>67.452130033344645</v>
      </c>
      <c r="AZ228">
        <v>66.248061920098081</v>
      </c>
      <c r="BA228">
        <v>62.462632687510855</v>
      </c>
      <c r="BB228">
        <v>52.727459182129181</v>
      </c>
      <c r="BC228">
        <v>49.548331571151252</v>
      </c>
      <c r="BD228">
        <v>963.21070234113699</v>
      </c>
      <c r="BE228">
        <v>963.21070234113699</v>
      </c>
      <c r="BF228">
        <v>963.21070234113699</v>
      </c>
      <c r="BG228">
        <v>963.21070234113699</v>
      </c>
      <c r="BH228">
        <v>741.67224080267556</v>
      </c>
      <c r="BI228">
        <v>741.67224080267556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3522148896</v>
      </c>
      <c r="C229">
        <v>56.179506018967373</v>
      </c>
      <c r="D229">
        <v>53.485341464960811</v>
      </c>
      <c r="E229">
        <v>50.903064850118248</v>
      </c>
      <c r="F229">
        <v>48.427963489392972</v>
      </c>
      <c r="G229">
        <v>46.055522945126008</v>
      </c>
      <c r="H229">
        <v>43.781418708139441</v>
      </c>
      <c r="I229">
        <v>31.981674594080133</v>
      </c>
      <c r="J229">
        <v>23.08348683314032</v>
      </c>
      <c r="K229">
        <v>16.082382778401584</v>
      </c>
      <c r="L229">
        <v>6.3964834715369427</v>
      </c>
      <c r="M229">
        <v>0.47877561511262823</v>
      </c>
      <c r="N229">
        <v>-3.1877694771915293</v>
      </c>
      <c r="O229">
        <v>-6.9901779178890147</v>
      </c>
      <c r="P229">
        <v>-9.0565660153319598</v>
      </c>
      <c r="Q229">
        <v>-9.5730825503604482</v>
      </c>
      <c r="R229">
        <v>-8.8110187103191553</v>
      </c>
      <c r="S229">
        <v>-6.2158352583479433</v>
      </c>
      <c r="T229">
        <v>53.517112014654089</v>
      </c>
      <c r="U229">
        <v>51.907436715529428</v>
      </c>
      <c r="V229">
        <v>48.608042018389241</v>
      </c>
      <c r="W229">
        <v>43.758705477726856</v>
      </c>
      <c r="X229">
        <v>34.530657172306967</v>
      </c>
      <c r="Y229">
        <v>18.843943139122825</v>
      </c>
      <c r="Z229">
        <v>6.5820299075921431</v>
      </c>
      <c r="AA229">
        <v>-8.6214713930894007</v>
      </c>
      <c r="AB229">
        <v>-15.017242384663746</v>
      </c>
      <c r="AC229">
        <v>-16.497629553620385</v>
      </c>
      <c r="AD229">
        <v>-12.320212164746437</v>
      </c>
      <c r="AE229">
        <v>-14.884007968582747</v>
      </c>
      <c r="AF229">
        <v>50.180065037885299</v>
      </c>
      <c r="AG229">
        <v>49.957339597304156</v>
      </c>
      <c r="AH229">
        <v>49.35400570016138</v>
      </c>
      <c r="AI229">
        <v>48.139909191287494</v>
      </c>
      <c r="AJ229">
        <v>44.888636375785275</v>
      </c>
      <c r="AK229">
        <v>36.943855759266825</v>
      </c>
      <c r="AL229">
        <v>28.714632637988693</v>
      </c>
      <c r="AM229">
        <v>15.339023277899447</v>
      </c>
      <c r="AN229">
        <v>7.0618050801367351</v>
      </c>
      <c r="AO229">
        <v>1.4016908719143713</v>
      </c>
      <c r="AP229">
        <v>-0.77487347886366631</v>
      </c>
      <c r="AQ229">
        <v>-2.1662524516252031</v>
      </c>
      <c r="AR229">
        <v>50.164775952257003</v>
      </c>
      <c r="AS229">
        <v>49.936316164491679</v>
      </c>
      <c r="AT229">
        <v>49.323016480822965</v>
      </c>
      <c r="AU229">
        <v>48.098207599175936</v>
      </c>
      <c r="AV229">
        <v>44.837548884743562</v>
      </c>
      <c r="AW229">
        <v>36.909598804403323</v>
      </c>
      <c r="AX229">
        <v>28.71053536798701</v>
      </c>
      <c r="AY229">
        <v>15.3950135316204</v>
      </c>
      <c r="AZ229">
        <v>7.1551581916746985</v>
      </c>
      <c r="BA229">
        <v>1.5079571627203692</v>
      </c>
      <c r="BB229">
        <v>-0.72642122026018996</v>
      </c>
      <c r="BC229">
        <v>-2.130808237003623</v>
      </c>
      <c r="BD229">
        <v>963.21070234113699</v>
      </c>
      <c r="BE229">
        <v>963.21070234113699</v>
      </c>
      <c r="BF229">
        <v>963.21070234113699</v>
      </c>
      <c r="BG229">
        <v>963.21070234113699</v>
      </c>
      <c r="BH229">
        <v>741.67224080267556</v>
      </c>
      <c r="BI229">
        <v>741.67224080267556</v>
      </c>
      <c r="BJ229" t="s">
        <v>65</v>
      </c>
      <c r="BK229" t="s">
        <v>65</v>
      </c>
      <c r="BL229">
        <v>31.389949310345056</v>
      </c>
      <c r="BM229">
        <v>200</v>
      </c>
    </row>
    <row r="230" spans="1:65" x14ac:dyDescent="0.25">
      <c r="A230">
        <v>468</v>
      </c>
      <c r="B230">
        <v>57.890078325586877</v>
      </c>
      <c r="C230">
        <v>55.851760359205834</v>
      </c>
      <c r="D230">
        <v>53.786059245470376</v>
      </c>
      <c r="E230">
        <v>51.763732279417326</v>
      </c>
      <c r="F230">
        <v>49.784484521484195</v>
      </c>
      <c r="G230">
        <v>47.847988096533996</v>
      </c>
      <c r="H230">
        <v>45.953884771310626</v>
      </c>
      <c r="I230">
        <v>35.456221264203172</v>
      </c>
      <c r="J230">
        <v>26.631706078545299</v>
      </c>
      <c r="K230">
        <v>18.990789329031212</v>
      </c>
      <c r="L230">
        <v>7.075108268186983</v>
      </c>
      <c r="M230">
        <v>-1.2026384421109926</v>
      </c>
      <c r="N230">
        <v>-6.7562397863804584</v>
      </c>
      <c r="O230">
        <v>-12.597847032726275</v>
      </c>
      <c r="P230">
        <v>-15.331471456335176</v>
      </c>
      <c r="Q230">
        <v>-17.76771622684678</v>
      </c>
      <c r="R230">
        <v>-22.552605784587204</v>
      </c>
      <c r="S230">
        <v>-36.246057517045422</v>
      </c>
      <c r="T230">
        <v>51.351401867280394</v>
      </c>
      <c r="U230">
        <v>50.135931097590529</v>
      </c>
      <c r="V230">
        <v>47.601224837398661</v>
      </c>
      <c r="W230">
        <v>43.778747900052245</v>
      </c>
      <c r="X230">
        <v>36.222915798567321</v>
      </c>
      <c r="Y230">
        <v>22.633115843936277</v>
      </c>
      <c r="Z230">
        <v>11.367244044298424</v>
      </c>
      <c r="AA230">
        <v>-3.7563367372094731</v>
      </c>
      <c r="AB230">
        <v>-11.234327659999376</v>
      </c>
      <c r="AC230">
        <v>-14.833258552552838</v>
      </c>
      <c r="AD230">
        <v>-15.707852607369094</v>
      </c>
      <c r="AE230">
        <v>-20.988199312715892</v>
      </c>
      <c r="AF230">
        <v>53.44769706196108</v>
      </c>
      <c r="AG230">
        <v>52.302931106736757</v>
      </c>
      <c r="AH230">
        <v>49.973692500851278</v>
      </c>
      <c r="AI230">
        <v>46.585997403941761</v>
      </c>
      <c r="AJ230">
        <v>40.226254076407564</v>
      </c>
      <c r="AK230">
        <v>29.563357145802396</v>
      </c>
      <c r="AL230">
        <v>21.165575068115977</v>
      </c>
      <c r="AM230">
        <v>10.203777095704956</v>
      </c>
      <c r="AN230">
        <v>4.6836836879054351</v>
      </c>
      <c r="AO230">
        <v>1.7297329994343107</v>
      </c>
      <c r="AP230">
        <v>1.7587751091936721</v>
      </c>
      <c r="AQ230">
        <v>0.88412147522691498</v>
      </c>
      <c r="AR230">
        <v>53.466701061916439</v>
      </c>
      <c r="AS230">
        <v>52.313951365225151</v>
      </c>
      <c r="AT230">
        <v>49.970527302737182</v>
      </c>
      <c r="AU230">
        <v>46.566770158607483</v>
      </c>
      <c r="AV230">
        <v>40.189794439034756</v>
      </c>
      <c r="AW230">
        <v>29.536032534574002</v>
      </c>
      <c r="AX230">
        <v>21.165059692904791</v>
      </c>
      <c r="AY230">
        <v>10.260180539347976</v>
      </c>
      <c r="AZ230">
        <v>4.7726240273415073</v>
      </c>
      <c r="BA230">
        <v>1.8231995968941845</v>
      </c>
      <c r="BB230">
        <v>1.7920223543842206</v>
      </c>
      <c r="BC230">
        <v>0.91959559463915264</v>
      </c>
      <c r="BD230">
        <v>869.62511170532548</v>
      </c>
      <c r="BE230">
        <v>869.62511170532548</v>
      </c>
      <c r="BF230">
        <v>869.62511170532548</v>
      </c>
      <c r="BG230">
        <v>869.62511170532548</v>
      </c>
      <c r="BH230">
        <v>669.61133601310053</v>
      </c>
      <c r="BI230">
        <v>669.61133601310053</v>
      </c>
      <c r="BJ230" t="s">
        <v>65</v>
      </c>
      <c r="BK230" t="s">
        <v>65</v>
      </c>
      <c r="BL230">
        <v>30.376174044852032</v>
      </c>
      <c r="BM230">
        <v>200</v>
      </c>
    </row>
    <row r="231" spans="1:65" x14ac:dyDescent="0.25">
      <c r="A231">
        <v>469</v>
      </c>
      <c r="B231">
        <v>53.269824721997665</v>
      </c>
      <c r="C231">
        <v>52.002489581050995</v>
      </c>
      <c r="D231">
        <v>50.667947078259708</v>
      </c>
      <c r="E231">
        <v>49.313114017413838</v>
      </c>
      <c r="F231">
        <v>47.941419973471994</v>
      </c>
      <c r="G231">
        <v>46.556078919463701</v>
      </c>
      <c r="H231">
        <v>45.160100101512555</v>
      </c>
      <c r="I231">
        <v>36.706071741141876</v>
      </c>
      <c r="J231">
        <v>28.671769373577185</v>
      </c>
      <c r="K231">
        <v>21.057326311605951</v>
      </c>
      <c r="L231">
        <v>7.9788638562220546</v>
      </c>
      <c r="M231">
        <v>-1.9499514730519225</v>
      </c>
      <c r="N231">
        <v>-8.9449552480576351</v>
      </c>
      <c r="O231">
        <v>-16.209333797830642</v>
      </c>
      <c r="P231">
        <v>-17.976065274194415</v>
      </c>
      <c r="Q231">
        <v>-15.979881087499134</v>
      </c>
      <c r="R231">
        <v>-16.804630041192674</v>
      </c>
      <c r="S231">
        <v>-25.422219192977046</v>
      </c>
      <c r="T231">
        <v>57.648496596805693</v>
      </c>
      <c r="U231">
        <v>55.690331869134234</v>
      </c>
      <c r="V231">
        <v>51.744291150226246</v>
      </c>
      <c r="W231">
        <v>46.093649598017706</v>
      </c>
      <c r="X231">
        <v>35.758811360087421</v>
      </c>
      <c r="Y231">
        <v>19.215168585676455</v>
      </c>
      <c r="Z231">
        <v>7.0147462863294487</v>
      </c>
      <c r="AA231">
        <v>-7.2939081126364993</v>
      </c>
      <c r="AB231">
        <v>-12.981181355660523</v>
      </c>
      <c r="AC231">
        <v>-14.22623954119684</v>
      </c>
      <c r="AD231">
        <v>-11.56320817878434</v>
      </c>
      <c r="AE231">
        <v>-15.377779002352584</v>
      </c>
      <c r="AF231">
        <v>49.816647435080085</v>
      </c>
      <c r="AG231">
        <v>48.496057473873812</v>
      </c>
      <c r="AH231">
        <v>45.832088012208658</v>
      </c>
      <c r="AI231">
        <v>42.009135542665568</v>
      </c>
      <c r="AJ231">
        <v>34.98123861736903</v>
      </c>
      <c r="AK231">
        <v>23.57048740808186</v>
      </c>
      <c r="AL231">
        <v>14.891736890044541</v>
      </c>
      <c r="AM231">
        <v>3.9970572655038952</v>
      </c>
      <c r="AN231">
        <v>-1.1865337959891114</v>
      </c>
      <c r="AO231">
        <v>-3.6027175962363711</v>
      </c>
      <c r="AP231">
        <v>-2.1436039898114352</v>
      </c>
      <c r="AQ231">
        <v>-1.7761924480051705</v>
      </c>
      <c r="AR231">
        <v>49.734494807234171</v>
      </c>
      <c r="AS231">
        <v>48.419635560584609</v>
      </c>
      <c r="AT231">
        <v>45.766582914454624</v>
      </c>
      <c r="AU231">
        <v>41.957852500387261</v>
      </c>
      <c r="AV231">
        <v>34.951938546229563</v>
      </c>
      <c r="AW231">
        <v>23.572355253199394</v>
      </c>
      <c r="AX231">
        <v>14.907117184717878</v>
      </c>
      <c r="AY231">
        <v>4.0221860206418603</v>
      </c>
      <c r="AZ231">
        <v>-1.1575915142863353</v>
      </c>
      <c r="BA231">
        <v>-3.5719732700335847</v>
      </c>
      <c r="BB231">
        <v>-2.1174349751441195</v>
      </c>
      <c r="BC231">
        <v>-1.7487905131460812</v>
      </c>
      <c r="BD231">
        <v>895.48066268691787</v>
      </c>
      <c r="BE231">
        <v>895.48066268691787</v>
      </c>
      <c r="BF231">
        <v>895.48066268691787</v>
      </c>
      <c r="BG231">
        <v>895.48066268691787</v>
      </c>
      <c r="BH231">
        <v>689.52011026892671</v>
      </c>
      <c r="BI231">
        <v>689.52011026892671</v>
      </c>
      <c r="BJ231" t="s">
        <v>65</v>
      </c>
      <c r="BK231" t="s">
        <v>65</v>
      </c>
      <c r="BL231">
        <v>32.645403567889659</v>
      </c>
      <c r="BM231">
        <v>200</v>
      </c>
    </row>
    <row r="232" spans="1:65" x14ac:dyDescent="0.25">
      <c r="A232">
        <v>470</v>
      </c>
      <c r="B232">
        <v>54.938275537972508</v>
      </c>
      <c r="C232">
        <v>52.951033667144181</v>
      </c>
      <c r="D232">
        <v>50.907014857039592</v>
      </c>
      <c r="E232">
        <v>48.876809791734836</v>
      </c>
      <c r="F232">
        <v>46.862162121359752</v>
      </c>
      <c r="G232">
        <v>44.864678672772854</v>
      </c>
      <c r="H232">
        <v>42.885836806594163</v>
      </c>
      <c r="I232">
        <v>31.472375852881623</v>
      </c>
      <c r="J232">
        <v>21.271817392578274</v>
      </c>
      <c r="K232">
        <v>11.999011667921945</v>
      </c>
      <c r="L232">
        <v>-3.3436092057526068</v>
      </c>
      <c r="M232">
        <v>-14.712118901633527</v>
      </c>
      <c r="N232">
        <v>-22.719006303607916</v>
      </c>
      <c r="O232">
        <v>-31.412379436813673</v>
      </c>
      <c r="P232">
        <v>-34.592248790624033</v>
      </c>
      <c r="Q232">
        <v>-33.514350859081624</v>
      </c>
      <c r="R232">
        <v>-33.973064640795343</v>
      </c>
      <c r="S232">
        <v>-40.36708661768251</v>
      </c>
      <c r="T232">
        <v>57.659291688975308</v>
      </c>
      <c r="U232">
        <v>55.084687355350454</v>
      </c>
      <c r="V232">
        <v>49.965944159648735</v>
      </c>
      <c r="W232">
        <v>42.790729997572718</v>
      </c>
      <c r="X232">
        <v>30.105923580538153</v>
      </c>
      <c r="Y232">
        <v>10.860064614942322</v>
      </c>
      <c r="Z232">
        <v>-2.5832370157996554</v>
      </c>
      <c r="AA232">
        <v>-17.59609785375066</v>
      </c>
      <c r="AB232">
        <v>-23.401124776493905</v>
      </c>
      <c r="AC232">
        <v>-24.806293213784496</v>
      </c>
      <c r="AD232">
        <v>-21.892366889023698</v>
      </c>
      <c r="AE232">
        <v>-23.980003305416194</v>
      </c>
      <c r="AF232">
        <v>41.697329277619112</v>
      </c>
      <c r="AG232">
        <v>39.602278827026993</v>
      </c>
      <c r="AH232">
        <v>35.455100866796307</v>
      </c>
      <c r="AI232">
        <v>29.682391437379287</v>
      </c>
      <c r="AJ232">
        <v>19.592955530496475</v>
      </c>
      <c r="AK232">
        <v>4.5434605299386757</v>
      </c>
      <c r="AL232">
        <v>-5.7787516448888629</v>
      </c>
      <c r="AM232">
        <v>-17.167598590450623</v>
      </c>
      <c r="AN232">
        <v>-21.583571440593058</v>
      </c>
      <c r="AO232">
        <v>-22.670127949212873</v>
      </c>
      <c r="AP232">
        <v>-18.986527565659216</v>
      </c>
      <c r="AQ232">
        <v>-17.840126038412631</v>
      </c>
      <c r="AR232">
        <v>41.626514506277672</v>
      </c>
      <c r="AS232">
        <v>39.542628356272687</v>
      </c>
      <c r="AT232">
        <v>35.41578834763942</v>
      </c>
      <c r="AU232">
        <v>29.667317856780091</v>
      </c>
      <c r="AV232">
        <v>19.607898932638285</v>
      </c>
      <c r="AW232">
        <v>4.5739142818272684</v>
      </c>
      <c r="AX232">
        <v>-5.7706024044856115</v>
      </c>
      <c r="AY232">
        <v>-17.230237785200721</v>
      </c>
      <c r="AZ232">
        <v>-21.706319560090211</v>
      </c>
      <c r="BA232">
        <v>-22.848358859003035</v>
      </c>
      <c r="BB232">
        <v>-19.203114393247443</v>
      </c>
      <c r="BC232">
        <v>-18.031750197715219</v>
      </c>
      <c r="BD232">
        <v>829.61743077241272</v>
      </c>
      <c r="BE232">
        <v>829.61743077241272</v>
      </c>
      <c r="BF232">
        <v>829.61743077241272</v>
      </c>
      <c r="BG232">
        <v>829.61743077241272</v>
      </c>
      <c r="BH232">
        <v>638.8054216947578</v>
      </c>
      <c r="BI232">
        <v>638.8054216947578</v>
      </c>
      <c r="BJ232" t="s">
        <v>65</v>
      </c>
      <c r="BK232" t="s">
        <v>65</v>
      </c>
      <c r="BL232">
        <v>29.735826755869432</v>
      </c>
      <c r="BM232">
        <v>200</v>
      </c>
    </row>
    <row r="233" spans="1:65" x14ac:dyDescent="0.25">
      <c r="A233">
        <v>471</v>
      </c>
      <c r="B233">
        <v>25.880793812071147</v>
      </c>
      <c r="C233">
        <v>26.502890146074613</v>
      </c>
      <c r="D233">
        <v>27.026729592522294</v>
      </c>
      <c r="E233">
        <v>27.436803579367204</v>
      </c>
      <c r="F233">
        <v>27.74075955499826</v>
      </c>
      <c r="G233">
        <v>27.945846755160904</v>
      </c>
      <c r="H233">
        <v>28.058934843481833</v>
      </c>
      <c r="I233">
        <v>27.146682137626012</v>
      </c>
      <c r="J233">
        <v>24.370503453886304</v>
      </c>
      <c r="K233">
        <v>20.512053673998956</v>
      </c>
      <c r="L233">
        <v>11.722702344418995</v>
      </c>
      <c r="M233">
        <v>3.4679952828964993</v>
      </c>
      <c r="N233">
        <v>-3.2244509570946573</v>
      </c>
      <c r="O233">
        <v>-11.51746618228408</v>
      </c>
      <c r="P233">
        <v>-15.445566860642218</v>
      </c>
      <c r="Q233">
        <v>-15.983209777356011</v>
      </c>
      <c r="R233">
        <v>-18.578227988889779</v>
      </c>
      <c r="S233">
        <v>-30.225503456044468</v>
      </c>
      <c r="T233">
        <v>26.016014379929633</v>
      </c>
      <c r="U233">
        <v>26.335801351613995</v>
      </c>
      <c r="V233">
        <v>26.766338164460958</v>
      </c>
      <c r="W233">
        <v>26.902123514604483</v>
      </c>
      <c r="X233">
        <v>25.758974648381617</v>
      </c>
      <c r="Y233">
        <v>20.336491330054525</v>
      </c>
      <c r="Z233">
        <v>13.514362708578476</v>
      </c>
      <c r="AA233">
        <v>1.7140788926870569</v>
      </c>
      <c r="AB233">
        <v>-5.3265341952778851</v>
      </c>
      <c r="AC233">
        <v>-9.3743527530887327</v>
      </c>
      <c r="AD233">
        <v>-10.595467146190876</v>
      </c>
      <c r="AE233">
        <v>-15.087239064032683</v>
      </c>
      <c r="AF233">
        <v>26.554695927220802</v>
      </c>
      <c r="AG233">
        <v>26.362600588313231</v>
      </c>
      <c r="AH233">
        <v>25.860909412216969</v>
      </c>
      <c r="AI233">
        <v>24.884115115446985</v>
      </c>
      <c r="AJ233">
        <v>22.344735853631892</v>
      </c>
      <c r="AK233">
        <v>16.305685493416195</v>
      </c>
      <c r="AL233">
        <v>10.239482534929317</v>
      </c>
      <c r="AM233">
        <v>0.84258230327337313</v>
      </c>
      <c r="AN233">
        <v>-4.4301217775103572</v>
      </c>
      <c r="AO233">
        <v>-7.2236043624535062</v>
      </c>
      <c r="AP233">
        <v>-6.0240126609567568</v>
      </c>
      <c r="AQ233">
        <v>-6.3377148106637939</v>
      </c>
      <c r="AR233">
        <v>26.513092575479874</v>
      </c>
      <c r="AS233">
        <v>26.3258466462913</v>
      </c>
      <c r="AT233">
        <v>25.833303054975804</v>
      </c>
      <c r="AU233">
        <v>24.868173620614456</v>
      </c>
      <c r="AV233">
        <v>22.345798349959477</v>
      </c>
      <c r="AW233">
        <v>16.325258808049387</v>
      </c>
      <c r="AX233">
        <v>10.26064083818952</v>
      </c>
      <c r="AY233">
        <v>0.84757272244190274</v>
      </c>
      <c r="AZ233">
        <v>-4.4465342166579571</v>
      </c>
      <c r="BA233">
        <v>-7.2683231234715873</v>
      </c>
      <c r="BB233">
        <v>-6.0975020161532782</v>
      </c>
      <c r="BC233">
        <v>-6.3676886341638292</v>
      </c>
      <c r="BD233">
        <v>885.67873797996106</v>
      </c>
      <c r="BE233">
        <v>885.67873797996106</v>
      </c>
      <c r="BF233">
        <v>885.67873797996106</v>
      </c>
      <c r="BG233">
        <v>885.67873797996106</v>
      </c>
      <c r="BH233">
        <v>681.97262824456993</v>
      </c>
      <c r="BI233">
        <v>681.97262824456993</v>
      </c>
      <c r="BJ233" t="s">
        <v>65</v>
      </c>
      <c r="BK233" t="s">
        <v>65</v>
      </c>
      <c r="BL233">
        <v>31.71983216166252</v>
      </c>
      <c r="BM233">
        <v>200</v>
      </c>
    </row>
    <row r="234" spans="1:65" x14ac:dyDescent="0.25">
      <c r="A234">
        <v>472</v>
      </c>
      <c r="B234">
        <v>25.841057576200878</v>
      </c>
      <c r="C234">
        <v>26.74790584565115</v>
      </c>
      <c r="D234">
        <v>27.581663860845872</v>
      </c>
      <c r="E234">
        <v>28.3154715461148</v>
      </c>
      <c r="F234">
        <v>28.95527284800546</v>
      </c>
      <c r="G234">
        <v>29.506718180813962</v>
      </c>
      <c r="H234">
        <v>29.975177805876552</v>
      </c>
      <c r="I234">
        <v>31.311779133912712</v>
      </c>
      <c r="J234">
        <v>30.768809019911526</v>
      </c>
      <c r="K234">
        <v>29.038435358484104</v>
      </c>
      <c r="L234">
        <v>23.800861010081221</v>
      </c>
      <c r="M234">
        <v>17.973461739918122</v>
      </c>
      <c r="N234">
        <v>12.636810819461886</v>
      </c>
      <c r="O234">
        <v>4.6637723340152428</v>
      </c>
      <c r="P234">
        <v>-1.6005336389649654</v>
      </c>
      <c r="Q234">
        <v>-5.861986418788101</v>
      </c>
      <c r="R234">
        <v>-9.2153314127232235</v>
      </c>
      <c r="S234">
        <v>-17.126325377344251</v>
      </c>
      <c r="T234">
        <v>31.209331809027852</v>
      </c>
      <c r="U234">
        <v>31.707084483668936</v>
      </c>
      <c r="V234">
        <v>32.556737428810557</v>
      </c>
      <c r="W234">
        <v>33.426382625242198</v>
      </c>
      <c r="X234">
        <v>33.998638927316691</v>
      </c>
      <c r="Y234">
        <v>32.213998591344023</v>
      </c>
      <c r="Z234">
        <v>28.624587519424441</v>
      </c>
      <c r="AA234">
        <v>20.766937588033233</v>
      </c>
      <c r="AB234">
        <v>14.696445506454589</v>
      </c>
      <c r="AC234">
        <v>9.1059762459198836</v>
      </c>
      <c r="AD234">
        <v>0.98124844667049627</v>
      </c>
      <c r="AE234">
        <v>-5.5294215147018431</v>
      </c>
      <c r="AF234">
        <v>24.823598389754341</v>
      </c>
      <c r="AG234">
        <v>25.449026157028655</v>
      </c>
      <c r="AH234">
        <v>26.557165611218807</v>
      </c>
      <c r="AI234">
        <v>27.800812283826428</v>
      </c>
      <c r="AJ234">
        <v>29.075578585524774</v>
      </c>
      <c r="AK234">
        <v>28.520494613890264</v>
      </c>
      <c r="AL234">
        <v>25.970480335604922</v>
      </c>
      <c r="AM234">
        <v>19.92614671542027</v>
      </c>
      <c r="AN234">
        <v>15.412833841090407</v>
      </c>
      <c r="AO234">
        <v>12.001148459286833</v>
      </c>
      <c r="AP234">
        <v>10.921046154663619</v>
      </c>
      <c r="AQ234">
        <v>11.068312578474751</v>
      </c>
      <c r="AR234">
        <v>24.804434484921103</v>
      </c>
      <c r="AS234">
        <v>25.426794027097188</v>
      </c>
      <c r="AT234">
        <v>26.529946876785377</v>
      </c>
      <c r="AU234">
        <v>27.76915683665289</v>
      </c>
      <c r="AV234">
        <v>29.043725517086532</v>
      </c>
      <c r="AW234">
        <v>28.512207196102342</v>
      </c>
      <c r="AX234">
        <v>25.996469993956467</v>
      </c>
      <c r="AY234">
        <v>20.019217477911869</v>
      </c>
      <c r="AZ234">
        <v>15.554510206257158</v>
      </c>
      <c r="BA234">
        <v>12.181220539887738</v>
      </c>
      <c r="BB234">
        <v>11.121084155582828</v>
      </c>
      <c r="BC234">
        <v>11.279659871934951</v>
      </c>
      <c r="BD234">
        <v>963.21070234113699</v>
      </c>
      <c r="BE234">
        <v>963.21070234113699</v>
      </c>
      <c r="BF234">
        <v>963.21070234113699</v>
      </c>
      <c r="BG234">
        <v>963.21070234113699</v>
      </c>
      <c r="BH234">
        <v>741.67224080267556</v>
      </c>
      <c r="BI234">
        <v>741.67224080267556</v>
      </c>
      <c r="BJ234" t="s">
        <v>65</v>
      </c>
      <c r="BK234" t="s">
        <v>65</v>
      </c>
      <c r="BL234">
        <v>33.1649723042202</v>
      </c>
      <c r="BM234">
        <v>200</v>
      </c>
    </row>
    <row r="235" spans="1:65" x14ac:dyDescent="0.25">
      <c r="A235">
        <v>473</v>
      </c>
      <c r="B235">
        <v>25.07738124511258</v>
      </c>
      <c r="C235">
        <v>27.675878320597285</v>
      </c>
      <c r="D235">
        <v>30.167922088355155</v>
      </c>
      <c r="E235">
        <v>32.470898024685098</v>
      </c>
      <c r="F235">
        <v>34.594752934445637</v>
      </c>
      <c r="G235">
        <v>36.548969984680213</v>
      </c>
      <c r="H235">
        <v>38.342589206165556</v>
      </c>
      <c r="I235">
        <v>46.186925919873836</v>
      </c>
      <c r="J235">
        <v>49.999172597183438</v>
      </c>
      <c r="K235">
        <v>51.182465141538586</v>
      </c>
      <c r="L235">
        <v>48.73066559276662</v>
      </c>
      <c r="M235">
        <v>43.273904380603867</v>
      </c>
      <c r="N235">
        <v>37.112928546568433</v>
      </c>
      <c r="O235">
        <v>26.352601234055083</v>
      </c>
      <c r="P235">
        <v>16.435711309636737</v>
      </c>
      <c r="Q235">
        <v>9.5332625021959245</v>
      </c>
      <c r="R235">
        <v>6.0190112200282639</v>
      </c>
      <c r="S235">
        <v>2.561036790443838E-2</v>
      </c>
      <c r="T235">
        <v>25.048292904959677</v>
      </c>
      <c r="U235">
        <v>27.227027385753956</v>
      </c>
      <c r="V235">
        <v>31.278932631979075</v>
      </c>
      <c r="W235">
        <v>36.316813625576415</v>
      </c>
      <c r="X235">
        <v>43.298460779948101</v>
      </c>
      <c r="Y235">
        <v>48.596930898987814</v>
      </c>
      <c r="Z235">
        <v>47.677483719401685</v>
      </c>
      <c r="AA235">
        <v>39.275880453894729</v>
      </c>
      <c r="AB235">
        <v>30.455378428567993</v>
      </c>
      <c r="AC235">
        <v>21.147737120308928</v>
      </c>
      <c r="AD235">
        <v>7.8873147682383129</v>
      </c>
      <c r="AE235">
        <v>-0.34306779350644356</v>
      </c>
      <c r="AF235">
        <v>25.021427684266893</v>
      </c>
      <c r="AG235">
        <v>26.531622101782087</v>
      </c>
      <c r="AH235">
        <v>29.328154611611286</v>
      </c>
      <c r="AI235">
        <v>32.776356882100174</v>
      </c>
      <c r="AJ235">
        <v>37.462171056517889</v>
      </c>
      <c r="AK235">
        <v>40.751860634458126</v>
      </c>
      <c r="AL235">
        <v>39.707529979113865</v>
      </c>
      <c r="AM235">
        <v>33.497640488412692</v>
      </c>
      <c r="AN235">
        <v>27.50559736697203</v>
      </c>
      <c r="AO235">
        <v>21.915344398128685</v>
      </c>
      <c r="AP235">
        <v>17.106917283874409</v>
      </c>
      <c r="AQ235">
        <v>15.500273835470715</v>
      </c>
      <c r="AR235">
        <v>25.060032948962181</v>
      </c>
      <c r="AS235">
        <v>26.559559613304543</v>
      </c>
      <c r="AT235">
        <v>29.337237039877632</v>
      </c>
      <c r="AU235">
        <v>32.764401915973544</v>
      </c>
      <c r="AV235">
        <v>37.429138049487541</v>
      </c>
      <c r="AW235">
        <v>40.733570424331816</v>
      </c>
      <c r="AX235">
        <v>39.737027556487611</v>
      </c>
      <c r="AY235">
        <v>33.636155214097627</v>
      </c>
      <c r="AZ235">
        <v>27.725391272802671</v>
      </c>
      <c r="BA235">
        <v>22.194004887929122</v>
      </c>
      <c r="BB235">
        <v>17.358866007976051</v>
      </c>
      <c r="BC235">
        <v>15.690513665572656</v>
      </c>
      <c r="BD235">
        <v>963.21070234113699</v>
      </c>
      <c r="BE235">
        <v>963.21070234113699</v>
      </c>
      <c r="BF235">
        <v>963.21070234113699</v>
      </c>
      <c r="BG235">
        <v>963.21070234113699</v>
      </c>
      <c r="BH235">
        <v>741.67224080267556</v>
      </c>
      <c r="BI235">
        <v>741.67224080267556</v>
      </c>
      <c r="BJ235" t="s">
        <v>65</v>
      </c>
      <c r="BK235" t="s">
        <v>65</v>
      </c>
      <c r="BL235">
        <v>32.882823482630563</v>
      </c>
      <c r="BM235">
        <v>200</v>
      </c>
    </row>
    <row r="236" spans="1:65" x14ac:dyDescent="0.25">
      <c r="A236">
        <v>474</v>
      </c>
      <c r="B236">
        <v>25.314207845375872</v>
      </c>
      <c r="C236">
        <v>28.137360538884952</v>
      </c>
      <c r="D236">
        <v>30.843394002408736</v>
      </c>
      <c r="E236">
        <v>33.34236653481468</v>
      </c>
      <c r="F236">
        <v>35.644939708924099</v>
      </c>
      <c r="G236">
        <v>37.761287004838827</v>
      </c>
      <c r="H236">
        <v>39.701115142890821</v>
      </c>
      <c r="I236">
        <v>48.122911815882688</v>
      </c>
      <c r="J236">
        <v>52.077513402326304</v>
      </c>
      <c r="K236">
        <v>53.08912128342044</v>
      </c>
      <c r="L236">
        <v>49.648122984208008</v>
      </c>
      <c r="M236">
        <v>42.717556718657384</v>
      </c>
      <c r="N236">
        <v>34.904282093290576</v>
      </c>
      <c r="O236">
        <v>20.991035606166484</v>
      </c>
      <c r="P236">
        <v>7.7508507312827604</v>
      </c>
      <c r="Q236">
        <v>-0.80622947670597189</v>
      </c>
      <c r="R236">
        <v>-3.1061987040363617</v>
      </c>
      <c r="S236">
        <v>-4.1124273561330558</v>
      </c>
      <c r="T236">
        <v>36.281019055598094</v>
      </c>
      <c r="U236">
        <v>37.89209123310863</v>
      </c>
      <c r="V236">
        <v>40.801568935405975</v>
      </c>
      <c r="W236">
        <v>44.205843544109293</v>
      </c>
      <c r="X236">
        <v>48.200094117235025</v>
      </c>
      <c r="Y236">
        <v>48.685511446759158</v>
      </c>
      <c r="Z236">
        <v>44.138181959335682</v>
      </c>
      <c r="AA236">
        <v>31.231483408323406</v>
      </c>
      <c r="AB236">
        <v>20.330053014487799</v>
      </c>
      <c r="AC236">
        <v>10.255197575519819</v>
      </c>
      <c r="AD236">
        <v>-0.79137884168779815</v>
      </c>
      <c r="AE236">
        <v>-6.8409733991207924</v>
      </c>
      <c r="AF236">
        <v>22.337616068541234</v>
      </c>
      <c r="AG236">
        <v>24.363175009885012</v>
      </c>
      <c r="AH236">
        <v>28.074566919106189</v>
      </c>
      <c r="AI236">
        <v>32.553326381501854</v>
      </c>
      <c r="AJ236">
        <v>38.305938743721512</v>
      </c>
      <c r="AK236">
        <v>41.129400266911375</v>
      </c>
      <c r="AL236">
        <v>37.944322816878056</v>
      </c>
      <c r="AM236">
        <v>26.527430448679485</v>
      </c>
      <c r="AN236">
        <v>16.439967957322597</v>
      </c>
      <c r="AO236">
        <v>7.3753981157661377</v>
      </c>
      <c r="AP236">
        <v>-0.28497265516097547</v>
      </c>
      <c r="AQ236">
        <v>-3.5928239823567605</v>
      </c>
      <c r="AR236">
        <v>22.35119840753211</v>
      </c>
      <c r="AS236">
        <v>24.371323661180057</v>
      </c>
      <c r="AT236">
        <v>28.073324523550518</v>
      </c>
      <c r="AU236">
        <v>32.542126035887897</v>
      </c>
      <c r="AV236">
        <v>38.286539965128455</v>
      </c>
      <c r="AW236">
        <v>41.125025020942729</v>
      </c>
      <c r="AX236">
        <v>37.970307839950976</v>
      </c>
      <c r="AY236">
        <v>26.612985943496593</v>
      </c>
      <c r="AZ236">
        <v>16.563005849073441</v>
      </c>
      <c r="BA236">
        <v>7.5114834167722826</v>
      </c>
      <c r="BB236">
        <v>-0.23509590933473712</v>
      </c>
      <c r="BC236">
        <v>-3.6002642210008347</v>
      </c>
      <c r="BD236">
        <v>963.21070234113699</v>
      </c>
      <c r="BE236">
        <v>963.21070234113699</v>
      </c>
      <c r="BF236">
        <v>963.21070234113699</v>
      </c>
      <c r="BG236">
        <v>963.21070234113699</v>
      </c>
      <c r="BH236">
        <v>741.67224080267556</v>
      </c>
      <c r="BI236">
        <v>741.67224080267556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51758234923</v>
      </c>
      <c r="C237">
        <v>34.431372783228497</v>
      </c>
      <c r="D237">
        <v>37.951665909945682</v>
      </c>
      <c r="E237">
        <v>41.25294408187964</v>
      </c>
      <c r="F237">
        <v>44.345571604461206</v>
      </c>
      <c r="G237">
        <v>47.239457964398376</v>
      </c>
      <c r="H237">
        <v>49.944077250458768</v>
      </c>
      <c r="I237">
        <v>62.677398562056773</v>
      </c>
      <c r="J237">
        <v>70.345045211732128</v>
      </c>
      <c r="K237">
        <v>74.615341796301294</v>
      </c>
      <c r="L237">
        <v>76.291447939720598</v>
      </c>
      <c r="M237">
        <v>72.842546414955336</v>
      </c>
      <c r="N237">
        <v>67.180754058276804</v>
      </c>
      <c r="O237">
        <v>54.714479424726669</v>
      </c>
      <c r="P237">
        <v>39.71814575985222</v>
      </c>
      <c r="Q237">
        <v>25.40208721847355</v>
      </c>
      <c r="R237">
        <v>17.893248863339732</v>
      </c>
      <c r="S237">
        <v>9.7822567619832572</v>
      </c>
      <c r="T237">
        <v>34.738330238068684</v>
      </c>
      <c r="U237">
        <v>38.31714206785346</v>
      </c>
      <c r="V237">
        <v>45.046095323506215</v>
      </c>
      <c r="W237">
        <v>53.589793319822398</v>
      </c>
      <c r="X237">
        <v>66.015563024575044</v>
      </c>
      <c r="Y237">
        <v>77.394599356941995</v>
      </c>
      <c r="Z237">
        <v>78.725227324866125</v>
      </c>
      <c r="AA237">
        <v>69.244553142869322</v>
      </c>
      <c r="AB237">
        <v>56.914222598690444</v>
      </c>
      <c r="AC237">
        <v>42.403782350432238</v>
      </c>
      <c r="AD237">
        <v>20.978551245132149</v>
      </c>
      <c r="AE237">
        <v>11.156005935562332</v>
      </c>
      <c r="AF237">
        <v>27.564237359787441</v>
      </c>
      <c r="AG237">
        <v>30.808738869494352</v>
      </c>
      <c r="AH237">
        <v>36.931427675944015</v>
      </c>
      <c r="AI237">
        <v>44.76114975892613</v>
      </c>
      <c r="AJ237">
        <v>56.343442036661457</v>
      </c>
      <c r="AK237">
        <v>67.715506890366413</v>
      </c>
      <c r="AL237">
        <v>70.151729103557287</v>
      </c>
      <c r="AM237">
        <v>64.234559177214905</v>
      </c>
      <c r="AN237">
        <v>55.362644365753233</v>
      </c>
      <c r="AO237">
        <v>44.91260817528299</v>
      </c>
      <c r="AP237">
        <v>30.823967081581376</v>
      </c>
      <c r="AQ237">
        <v>25.335556157383003</v>
      </c>
      <c r="AR237">
        <v>27.743656298537118</v>
      </c>
      <c r="AS237">
        <v>30.952646235764199</v>
      </c>
      <c r="AT237">
        <v>37.011563523386762</v>
      </c>
      <c r="AU237">
        <v>44.767508805138576</v>
      </c>
      <c r="AV237">
        <v>56.265830259886464</v>
      </c>
      <c r="AW237">
        <v>67.638834891183905</v>
      </c>
      <c r="AX237">
        <v>70.181243614037413</v>
      </c>
      <c r="AY237">
        <v>64.53049724637782</v>
      </c>
      <c r="AZ237">
        <v>55.857691351876568</v>
      </c>
      <c r="BA237">
        <v>45.547654604085466</v>
      </c>
      <c r="BB237">
        <v>31.399141653106685</v>
      </c>
      <c r="BC237">
        <v>25.794109934364968</v>
      </c>
      <c r="BD237">
        <v>963.21070234113699</v>
      </c>
      <c r="BE237">
        <v>963.21070234113699</v>
      </c>
      <c r="BF237">
        <v>963.21070234113699</v>
      </c>
      <c r="BG237">
        <v>963.21070234113699</v>
      </c>
      <c r="BH237">
        <v>741.67224080267556</v>
      </c>
      <c r="BI237">
        <v>741.67224080267556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35584397226</v>
      </c>
      <c r="C238">
        <v>47.155983329963888</v>
      </c>
      <c r="D238">
        <v>51.36578789481608</v>
      </c>
      <c r="E238">
        <v>55.323477246553637</v>
      </c>
      <c r="F238">
        <v>59.041270173433993</v>
      </c>
      <c r="G238">
        <v>62.5308363658255</v>
      </c>
      <c r="H238">
        <v>65.803320250535364</v>
      </c>
      <c r="I238">
        <v>81.442948852205177</v>
      </c>
      <c r="J238">
        <v>91.278532961728004</v>
      </c>
      <c r="K238">
        <v>97.289379638683528</v>
      </c>
      <c r="L238">
        <v>101.61332008155402</v>
      </c>
      <c r="M238">
        <v>100.2288781703662</v>
      </c>
      <c r="N238">
        <v>96.358866293230207</v>
      </c>
      <c r="O238">
        <v>87.020282416252272</v>
      </c>
      <c r="P238">
        <v>75.556144048531948</v>
      </c>
      <c r="Q238">
        <v>63.601987493196383</v>
      </c>
      <c r="R238">
        <v>55.227277579707327</v>
      </c>
      <c r="S238">
        <v>41.786075982753538</v>
      </c>
      <c r="T238">
        <v>54.306112846276427</v>
      </c>
      <c r="U238">
        <v>57.513043790930681</v>
      </c>
      <c r="V238">
        <v>63.578954101628227</v>
      </c>
      <c r="W238">
        <v>71.371482986719926</v>
      </c>
      <c r="X238">
        <v>83.022506066915199</v>
      </c>
      <c r="Y238">
        <v>94.863922045351003</v>
      </c>
      <c r="Z238">
        <v>98.11732902258278</v>
      </c>
      <c r="AA238">
        <v>93.677462794570374</v>
      </c>
      <c r="AB238">
        <v>85.897040680837776</v>
      </c>
      <c r="AC238">
        <v>75.947950611435701</v>
      </c>
      <c r="AD238">
        <v>57.856017315427238</v>
      </c>
      <c r="AE238">
        <v>46.26386209285134</v>
      </c>
      <c r="AF238">
        <v>34.149524704527728</v>
      </c>
      <c r="AG238">
        <v>37.902503436294808</v>
      </c>
      <c r="AH238">
        <v>45.045655240701642</v>
      </c>
      <c r="AI238">
        <v>54.329045104384576</v>
      </c>
      <c r="AJ238">
        <v>68.5591040067942</v>
      </c>
      <c r="AK238">
        <v>84.207806583081606</v>
      </c>
      <c r="AL238">
        <v>89.927871379001928</v>
      </c>
      <c r="AM238">
        <v>88.385582546918272</v>
      </c>
      <c r="AN238">
        <v>81.976625891831546</v>
      </c>
      <c r="AO238">
        <v>73.290835354400329</v>
      </c>
      <c r="AP238">
        <v>60.20394217238649</v>
      </c>
      <c r="AQ238">
        <v>54.976598366785822</v>
      </c>
      <c r="AR238">
        <v>34.320532753685931</v>
      </c>
      <c r="AS238">
        <v>38.031872996463697</v>
      </c>
      <c r="AT238">
        <v>45.100359608321661</v>
      </c>
      <c r="AU238">
        <v>54.29774607493033</v>
      </c>
      <c r="AV238">
        <v>68.431878610785006</v>
      </c>
      <c r="AW238">
        <v>84.093361026251898</v>
      </c>
      <c r="AX238">
        <v>89.957905593068617</v>
      </c>
      <c r="AY238">
        <v>88.783296171160089</v>
      </c>
      <c r="AZ238">
        <v>82.669779259257126</v>
      </c>
      <c r="BA238">
        <v>74.233957507682803</v>
      </c>
      <c r="BB238">
        <v>61.219014438404706</v>
      </c>
      <c r="BC238">
        <v>55.844397153960657</v>
      </c>
      <c r="BD238">
        <v>963.21070234113699</v>
      </c>
      <c r="BE238">
        <v>963.21070234113699</v>
      </c>
      <c r="BF238">
        <v>963.21070234113699</v>
      </c>
      <c r="BG238">
        <v>963.21070234113699</v>
      </c>
      <c r="BH238">
        <v>741.67224080267556</v>
      </c>
      <c r="BI238">
        <v>741.67224080267556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894315683881</v>
      </c>
      <c r="C239">
        <v>68.900527509607244</v>
      </c>
      <c r="D239">
        <v>70.572684841375619</v>
      </c>
      <c r="E239">
        <v>72.119317772549451</v>
      </c>
      <c r="F239">
        <v>73.546428447006093</v>
      </c>
      <c r="G239">
        <v>74.859757431423034</v>
      </c>
      <c r="H239">
        <v>76.064794800876143</v>
      </c>
      <c r="I239">
        <v>81.299361623636756</v>
      </c>
      <c r="J239">
        <v>83.734289503161818</v>
      </c>
      <c r="K239">
        <v>84.229327884913985</v>
      </c>
      <c r="L239">
        <v>81.429864017632454</v>
      </c>
      <c r="M239">
        <v>75.921057052760275</v>
      </c>
      <c r="N239">
        <v>69.405755382221869</v>
      </c>
      <c r="O239">
        <v>56.569762437407995</v>
      </c>
      <c r="P239">
        <v>41.485533967403413</v>
      </c>
      <c r="Q239">
        <v>26.635846116485549</v>
      </c>
      <c r="R239">
        <v>18.802746911125155</v>
      </c>
      <c r="S239">
        <v>11.086960614735617</v>
      </c>
      <c r="T239">
        <v>64.475031492143074</v>
      </c>
      <c r="U239">
        <v>66.132881171895789</v>
      </c>
      <c r="V239">
        <v>69.165163959655004</v>
      </c>
      <c r="W239">
        <v>72.808050681758417</v>
      </c>
      <c r="X239">
        <v>77.411777453683243</v>
      </c>
      <c r="Y239">
        <v>79.282298831540658</v>
      </c>
      <c r="Z239">
        <v>75.991798507548111</v>
      </c>
      <c r="AA239">
        <v>64.411160598351543</v>
      </c>
      <c r="AB239">
        <v>53.451685575801811</v>
      </c>
      <c r="AC239">
        <v>41.82551985352945</v>
      </c>
      <c r="AD239">
        <v>24.82461375134158</v>
      </c>
      <c r="AE239">
        <v>15.684119876178057</v>
      </c>
      <c r="AF239">
        <v>49.185261344921877</v>
      </c>
      <c r="AG239">
        <v>50.575334162342166</v>
      </c>
      <c r="AH239">
        <v>53.180430813438917</v>
      </c>
      <c r="AI239">
        <v>56.464080036524379</v>
      </c>
      <c r="AJ239">
        <v>61.140440008088866</v>
      </c>
      <c r="AK239">
        <v>65.031649456065296</v>
      </c>
      <c r="AL239">
        <v>64.626766421257486</v>
      </c>
      <c r="AM239">
        <v>58.501963155656725</v>
      </c>
      <c r="AN239">
        <v>50.964380831526945</v>
      </c>
      <c r="AO239">
        <v>41.623476074908602</v>
      </c>
      <c r="AP239">
        <v>27.240328019908915</v>
      </c>
      <c r="AQ239">
        <v>22.747835940463286</v>
      </c>
      <c r="AR239">
        <v>49.287447068790058</v>
      </c>
      <c r="AS239">
        <v>50.65071996798433</v>
      </c>
      <c r="AT239">
        <v>53.207841199347307</v>
      </c>
      <c r="AU239">
        <v>56.436406859003974</v>
      </c>
      <c r="AV239">
        <v>61.051790427514085</v>
      </c>
      <c r="AW239">
        <v>64.955085247988819</v>
      </c>
      <c r="AX239">
        <v>64.642938072578119</v>
      </c>
      <c r="AY239">
        <v>58.747414130397509</v>
      </c>
      <c r="AZ239">
        <v>51.387047670108167</v>
      </c>
      <c r="BA239">
        <v>42.184565049042114</v>
      </c>
      <c r="BB239">
        <v>27.788432647718047</v>
      </c>
      <c r="BC239">
        <v>23.170532779454785</v>
      </c>
      <c r="BD239">
        <v>963.21070234113699</v>
      </c>
      <c r="BE239">
        <v>963.21070234113699</v>
      </c>
      <c r="BF239">
        <v>963.21070234113699</v>
      </c>
      <c r="BG239">
        <v>963.21070234113699</v>
      </c>
      <c r="BH239">
        <v>741.67224080267556</v>
      </c>
      <c r="BI239">
        <v>741.67224080267556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46473315896</v>
      </c>
      <c r="C240">
        <v>68.877297086520485</v>
      </c>
      <c r="D240">
        <v>70.842724356762957</v>
      </c>
      <c r="E240">
        <v>72.678804657327689</v>
      </c>
      <c r="F240">
        <v>74.391827457184334</v>
      </c>
      <c r="G240">
        <v>75.987800855088494</v>
      </c>
      <c r="H240">
        <v>77.472463741709291</v>
      </c>
      <c r="I240">
        <v>84.333210222343538</v>
      </c>
      <c r="J240">
        <v>88.285343875360724</v>
      </c>
      <c r="K240">
        <v>90.266307889391513</v>
      </c>
      <c r="L240">
        <v>90.33235996364526</v>
      </c>
      <c r="M240">
        <v>87.556914635366496</v>
      </c>
      <c r="N240">
        <v>83.616115309617385</v>
      </c>
      <c r="O240">
        <v>75.308497777089457</v>
      </c>
      <c r="P240">
        <v>65.190683343069324</v>
      </c>
      <c r="Q240">
        <v>54.297064554745809</v>
      </c>
      <c r="R240">
        <v>47.093289406358593</v>
      </c>
      <c r="S240">
        <v>37.049042528389599</v>
      </c>
      <c r="T240">
        <v>64.39360519033211</v>
      </c>
      <c r="U240">
        <v>66.507502629730084</v>
      </c>
      <c r="V240">
        <v>70.459144557139325</v>
      </c>
      <c r="W240">
        <v>75.419073755534086</v>
      </c>
      <c r="X240">
        <v>82.431707238206371</v>
      </c>
      <c r="Y240">
        <v>88.140070164326531</v>
      </c>
      <c r="Z240">
        <v>87.65444036263608</v>
      </c>
      <c r="AA240">
        <v>79.215124719881075</v>
      </c>
      <c r="AB240">
        <v>69.303830995270175</v>
      </c>
      <c r="AC240">
        <v>57.438372817972535</v>
      </c>
      <c r="AD240">
        <v>37.911335230881377</v>
      </c>
      <c r="AE240">
        <v>28.103733420630427</v>
      </c>
      <c r="AF240">
        <v>52.5114759857357</v>
      </c>
      <c r="AG240">
        <v>53.941964190200032</v>
      </c>
      <c r="AH240">
        <v>56.65844171936989</v>
      </c>
      <c r="AI240">
        <v>60.168887509842868</v>
      </c>
      <c r="AJ240">
        <v>65.454924163224419</v>
      </c>
      <c r="AK240">
        <v>70.83048262495312</v>
      </c>
      <c r="AL240">
        <v>71.911738987994056</v>
      </c>
      <c r="AM240">
        <v>68.041383554163716</v>
      </c>
      <c r="AN240">
        <v>61.699995296805035</v>
      </c>
      <c r="AO240">
        <v>52.883292793238986</v>
      </c>
      <c r="AP240">
        <v>37.995053291074512</v>
      </c>
      <c r="AQ240">
        <v>33.82152507828841</v>
      </c>
      <c r="AR240">
        <v>52.654446930419304</v>
      </c>
      <c r="AS240">
        <v>54.04983721462461</v>
      </c>
      <c r="AT240">
        <v>56.703416426444264</v>
      </c>
      <c r="AU240">
        <v>60.141481739279243</v>
      </c>
      <c r="AV240">
        <v>65.346865831261141</v>
      </c>
      <c r="AW240">
        <v>70.735045375935329</v>
      </c>
      <c r="AX240">
        <v>71.935620614253509</v>
      </c>
      <c r="AY240">
        <v>68.363913784694404</v>
      </c>
      <c r="AZ240">
        <v>62.25489672865951</v>
      </c>
      <c r="BA240">
        <v>53.622764933954073</v>
      </c>
      <c r="BB240">
        <v>38.734441827372457</v>
      </c>
      <c r="BC240">
        <v>34.396528101707929</v>
      </c>
      <c r="BD240">
        <v>963.21070234113699</v>
      </c>
      <c r="BE240">
        <v>963.21070234113699</v>
      </c>
      <c r="BF240">
        <v>963.21070234113699</v>
      </c>
      <c r="BG240">
        <v>963.21070234113699</v>
      </c>
      <c r="BH240">
        <v>741.67224080267556</v>
      </c>
      <c r="BI240">
        <v>741.67224080267556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893511321541</v>
      </c>
      <c r="C241">
        <v>64.109016221304202</v>
      </c>
      <c r="D241">
        <v>63.823298713755193</v>
      </c>
      <c r="E241">
        <v>63.552866610623596</v>
      </c>
      <c r="F241">
        <v>63.296559997780278</v>
      </c>
      <c r="G241">
        <v>63.05328406142327</v>
      </c>
      <c r="H241">
        <v>62.822005915293964</v>
      </c>
      <c r="I241">
        <v>61.635517131742311</v>
      </c>
      <c r="J241">
        <v>60.744665343850784</v>
      </c>
      <c r="K241">
        <v>59.930770442168033</v>
      </c>
      <c r="L241">
        <v>58.336067530790068</v>
      </c>
      <c r="M241">
        <v>56.554172475604958</v>
      </c>
      <c r="N241">
        <v>54.513036670432584</v>
      </c>
      <c r="O241">
        <v>49.865411160960051</v>
      </c>
      <c r="P241">
        <v>42.686310382678144</v>
      </c>
      <c r="Q241">
        <v>33.076899647974805</v>
      </c>
      <c r="R241">
        <v>26.865318263739475</v>
      </c>
      <c r="S241">
        <v>20.388814999678235</v>
      </c>
      <c r="T241">
        <v>62.695094452756628</v>
      </c>
      <c r="U241">
        <v>62.91146550734733</v>
      </c>
      <c r="V241">
        <v>63.279870447499889</v>
      </c>
      <c r="W241">
        <v>63.650295462988893</v>
      </c>
      <c r="X241">
        <v>63.841625301205852</v>
      </c>
      <c r="Y241">
        <v>62.73978676989686</v>
      </c>
      <c r="Z241">
        <v>60.481509418141705</v>
      </c>
      <c r="AA241">
        <v>54.54594084845013</v>
      </c>
      <c r="AB241">
        <v>48.680738754007592</v>
      </c>
      <c r="AC241">
        <v>41.353782582521092</v>
      </c>
      <c r="AD241">
        <v>27.520774826964509</v>
      </c>
      <c r="AE241">
        <v>20.618917342272447</v>
      </c>
      <c r="AF241">
        <v>50.40076046911188</v>
      </c>
      <c r="AG241">
        <v>50.561857062765625</v>
      </c>
      <c r="AH241">
        <v>50.874108075210785</v>
      </c>
      <c r="AI241">
        <v>51.288764990117322</v>
      </c>
      <c r="AJ241">
        <v>51.924884997342211</v>
      </c>
      <c r="AK241">
        <v>52.510023114023319</v>
      </c>
      <c r="AL241">
        <v>52.233956380668829</v>
      </c>
      <c r="AM241">
        <v>49.910766508373115</v>
      </c>
      <c r="AN241">
        <v>46.402273737807391</v>
      </c>
      <c r="AO241">
        <v>40.895291217562111</v>
      </c>
      <c r="AP241">
        <v>29.233152960020867</v>
      </c>
      <c r="AQ241">
        <v>24.83335927530743</v>
      </c>
      <c r="AR241">
        <v>50.466157703595236</v>
      </c>
      <c r="AS241">
        <v>50.605722213080057</v>
      </c>
      <c r="AT241">
        <v>50.879455405415804</v>
      </c>
      <c r="AU241">
        <v>51.250017014138614</v>
      </c>
      <c r="AV241">
        <v>51.838152530682066</v>
      </c>
      <c r="AW241">
        <v>52.43953991711993</v>
      </c>
      <c r="AX241">
        <v>52.248521704834971</v>
      </c>
      <c r="AY241">
        <v>50.140137351823434</v>
      </c>
      <c r="AZ241">
        <v>46.808064798294986</v>
      </c>
      <c r="BA241">
        <v>41.457798786728794</v>
      </c>
      <c r="BB241">
        <v>29.844649665828754</v>
      </c>
      <c r="BC241">
        <v>25.308731610592659</v>
      </c>
      <c r="BD241">
        <v>963.21070234113699</v>
      </c>
      <c r="BE241">
        <v>963.21070234113699</v>
      </c>
      <c r="BF241">
        <v>963.21070234113699</v>
      </c>
      <c r="BG241">
        <v>963.21070234113699</v>
      </c>
      <c r="BH241">
        <v>741.67224080267556</v>
      </c>
      <c r="BI241">
        <v>741.67224080267556</v>
      </c>
      <c r="BJ241" t="s">
        <v>65</v>
      </c>
      <c r="BK241" t="s">
        <v>65</v>
      </c>
      <c r="BL241">
        <v>33.610856072025129</v>
      </c>
      <c r="BM241">
        <v>200</v>
      </c>
    </row>
    <row r="242" spans="1:65" x14ac:dyDescent="0.25">
      <c r="A242">
        <v>480</v>
      </c>
      <c r="B242">
        <v>59.044709247027818</v>
      </c>
      <c r="C242">
        <v>59.359526352152152</v>
      </c>
      <c r="D242">
        <v>59.667969296434002</v>
      </c>
      <c r="E242">
        <v>59.959348548385968</v>
      </c>
      <c r="F242">
        <v>60.234118615392006</v>
      </c>
      <c r="G242">
        <v>60.492725098225122</v>
      </c>
      <c r="H242">
        <v>60.735604769714122</v>
      </c>
      <c r="I242">
        <v>61.885988528486493</v>
      </c>
      <c r="J242">
        <v>62.586140463846696</v>
      </c>
      <c r="K242">
        <v>62.891241565006041</v>
      </c>
      <c r="L242">
        <v>62.587590973192455</v>
      </c>
      <c r="M242">
        <v>61.411894247245939</v>
      </c>
      <c r="N242">
        <v>59.691070556584165</v>
      </c>
      <c r="O242">
        <v>55.511667272796075</v>
      </c>
      <c r="P242">
        <v>49.251841579845966</v>
      </c>
      <c r="Q242">
        <v>41.461392812638039</v>
      </c>
      <c r="R242">
        <v>36.767518385542317</v>
      </c>
      <c r="S242">
        <v>32.239838433622204</v>
      </c>
      <c r="T242">
        <v>49.158011979920573</v>
      </c>
      <c r="U242">
        <v>50.521995270705474</v>
      </c>
      <c r="V242">
        <v>53.038523969725709</v>
      </c>
      <c r="W242">
        <v>56.119286542399834</v>
      </c>
      <c r="X242">
        <v>60.233556814370608</v>
      </c>
      <c r="Y242">
        <v>62.877472826937186</v>
      </c>
      <c r="Z242">
        <v>61.648856359275761</v>
      </c>
      <c r="AA242">
        <v>55.443688910462235</v>
      </c>
      <c r="AB242">
        <v>49.550017074837179</v>
      </c>
      <c r="AC242">
        <v>43.624645071438579</v>
      </c>
      <c r="AD242">
        <v>34.392548382863808</v>
      </c>
      <c r="AE242">
        <v>27.182388093291987</v>
      </c>
      <c r="AF242">
        <v>49.595728282602337</v>
      </c>
      <c r="AG242">
        <v>50.140380542036397</v>
      </c>
      <c r="AH242">
        <v>51.181902498139209</v>
      </c>
      <c r="AI242">
        <v>52.543756681815715</v>
      </c>
      <c r="AJ242">
        <v>54.637454208539687</v>
      </c>
      <c r="AK242">
        <v>56.887782549477834</v>
      </c>
      <c r="AL242">
        <v>57.373569045170434</v>
      </c>
      <c r="AM242">
        <v>55.540160978247641</v>
      </c>
      <c r="AN242">
        <v>52.244783200981608</v>
      </c>
      <c r="AO242">
        <v>47.188623409799426</v>
      </c>
      <c r="AP242">
        <v>37.055911584609397</v>
      </c>
      <c r="AQ242">
        <v>33.305706856604914</v>
      </c>
      <c r="AR242">
        <v>49.696583529868015</v>
      </c>
      <c r="AS242">
        <v>50.211440600722788</v>
      </c>
      <c r="AT242">
        <v>51.199775441705881</v>
      </c>
      <c r="AU242">
        <v>52.500959567844809</v>
      </c>
      <c r="AV242">
        <v>54.529038292660537</v>
      </c>
      <c r="AW242">
        <v>56.799132675003428</v>
      </c>
      <c r="AX242">
        <v>57.396138901473634</v>
      </c>
      <c r="AY242">
        <v>55.833652585289066</v>
      </c>
      <c r="AZ242">
        <v>52.745984396726094</v>
      </c>
      <c r="BA242">
        <v>47.852936345875939</v>
      </c>
      <c r="BB242">
        <v>37.728840589974496</v>
      </c>
      <c r="BC242">
        <v>33.848808056938864</v>
      </c>
      <c r="BD242">
        <v>963.21070234113699</v>
      </c>
      <c r="BE242">
        <v>963.21070234113699</v>
      </c>
      <c r="BF242">
        <v>963.21070234113699</v>
      </c>
      <c r="BG242">
        <v>963.21070234113699</v>
      </c>
      <c r="BH242">
        <v>741.67224080267556</v>
      </c>
      <c r="BI242">
        <v>741.67224080267556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17418145507</v>
      </c>
      <c r="C243">
        <v>59.113722925312473</v>
      </c>
      <c r="D243">
        <v>59.091744282136901</v>
      </c>
      <c r="E243">
        <v>59.043372893817711</v>
      </c>
      <c r="F243">
        <v>58.970292276514996</v>
      </c>
      <c r="G243">
        <v>58.874102687169263</v>
      </c>
      <c r="H243">
        <v>58.75632489678047</v>
      </c>
      <c r="I243">
        <v>57.672330804827766</v>
      </c>
      <c r="J243">
        <v>56.193245968011034</v>
      </c>
      <c r="K243">
        <v>54.418415400838278</v>
      </c>
      <c r="L243">
        <v>50.563492325236197</v>
      </c>
      <c r="M243">
        <v>46.789853629479879</v>
      </c>
      <c r="N243">
        <v>43.389067488056526</v>
      </c>
      <c r="O243">
        <v>37.995417130028272</v>
      </c>
      <c r="P243">
        <v>32.875141569603251</v>
      </c>
      <c r="Q243">
        <v>28.598366084937737</v>
      </c>
      <c r="R243">
        <v>26.346637781527253</v>
      </c>
      <c r="S243">
        <v>23.64800068132708</v>
      </c>
      <c r="T243">
        <v>51.833599740808836</v>
      </c>
      <c r="U243">
        <v>52.612567492726015</v>
      </c>
      <c r="V243">
        <v>53.914758843625968</v>
      </c>
      <c r="W243">
        <v>55.178988757673338</v>
      </c>
      <c r="X243">
        <v>55.75846423632909</v>
      </c>
      <c r="Y243">
        <v>52.273591563705629</v>
      </c>
      <c r="Z243">
        <v>46.284795224245322</v>
      </c>
      <c r="AA243">
        <v>34.702473329817906</v>
      </c>
      <c r="AB243">
        <v>27.407643686780737</v>
      </c>
      <c r="AC243">
        <v>22.957057141782879</v>
      </c>
      <c r="AD243">
        <v>20.552276500823975</v>
      </c>
      <c r="AE243">
        <v>14.850120644104639</v>
      </c>
      <c r="AF243">
        <v>45.615123371891968</v>
      </c>
      <c r="AG243">
        <v>46.205627634220214</v>
      </c>
      <c r="AH243">
        <v>47.230331832135846</v>
      </c>
      <c r="AI243">
        <v>48.324705604499208</v>
      </c>
      <c r="AJ243">
        <v>49.237411697769105</v>
      </c>
      <c r="AK243">
        <v>47.876069623697113</v>
      </c>
      <c r="AL243">
        <v>44.497095423308849</v>
      </c>
      <c r="AM243">
        <v>37.023289069872263</v>
      </c>
      <c r="AN243">
        <v>31.434105449333753</v>
      </c>
      <c r="AO243">
        <v>26.844955236230426</v>
      </c>
      <c r="AP243">
        <v>22.848419027819908</v>
      </c>
      <c r="AQ243">
        <v>20.273494671445707</v>
      </c>
      <c r="AR243">
        <v>45.596172768212966</v>
      </c>
      <c r="AS243">
        <v>46.174166435088011</v>
      </c>
      <c r="AT243">
        <v>47.177231551059492</v>
      </c>
      <c r="AU243">
        <v>48.248722072622428</v>
      </c>
      <c r="AV243">
        <v>49.14347808496283</v>
      </c>
      <c r="AW243">
        <v>47.82278122434036</v>
      </c>
      <c r="AX243">
        <v>44.527087674276558</v>
      </c>
      <c r="AY243">
        <v>37.235981807599643</v>
      </c>
      <c r="AZ243">
        <v>31.78638048820563</v>
      </c>
      <c r="BA243">
        <v>27.309206257455294</v>
      </c>
      <c r="BB243">
        <v>23.315026449609796</v>
      </c>
      <c r="BC243">
        <v>20.645382602306334</v>
      </c>
      <c r="BD243">
        <v>963.21070234113699</v>
      </c>
      <c r="BE243">
        <v>963.21070234113699</v>
      </c>
      <c r="BF243">
        <v>963.21070234113699</v>
      </c>
      <c r="BG243">
        <v>963.21070234113699</v>
      </c>
      <c r="BH243">
        <v>741.67224080267556</v>
      </c>
      <c r="BI243">
        <v>741.67224080267556</v>
      </c>
      <c r="BJ243" t="s">
        <v>65</v>
      </c>
      <c r="BK243" t="s">
        <v>65</v>
      </c>
      <c r="BL243">
        <v>33.015589278925781</v>
      </c>
      <c r="BM243">
        <v>200</v>
      </c>
    </row>
    <row r="244" spans="1:65" x14ac:dyDescent="0.25">
      <c r="A244">
        <v>482</v>
      </c>
      <c r="B244">
        <v>58.127662810482022</v>
      </c>
      <c r="C244">
        <v>56.154640373891965</v>
      </c>
      <c r="D244">
        <v>54.214454015391183</v>
      </c>
      <c r="E244">
        <v>52.371542071760203</v>
      </c>
      <c r="F244">
        <v>50.620795073858737</v>
      </c>
      <c r="G244">
        <v>48.957350781846934</v>
      </c>
      <c r="H244">
        <v>47.376582934460714</v>
      </c>
      <c r="I244">
        <v>39.396230651723634</v>
      </c>
      <c r="J244">
        <v>33.642881791421459</v>
      </c>
      <c r="K244">
        <v>29.229216209160498</v>
      </c>
      <c r="L244">
        <v>23.08742580249913</v>
      </c>
      <c r="M244">
        <v>18.883217480392123</v>
      </c>
      <c r="N244">
        <v>15.552356518977462</v>
      </c>
      <c r="O244">
        <v>9.9137854263893495</v>
      </c>
      <c r="P244">
        <v>2.9953830309863152</v>
      </c>
      <c r="Q244">
        <v>-3.4329994148160625</v>
      </c>
      <c r="R244">
        <v>-4.2577309832997345</v>
      </c>
      <c r="S244">
        <v>1.404588251809058</v>
      </c>
      <c r="T244">
        <v>45.082814366466799</v>
      </c>
      <c r="U244">
        <v>45.066788358561553</v>
      </c>
      <c r="V244">
        <v>44.838559875684318</v>
      </c>
      <c r="W244">
        <v>44.069600470111531</v>
      </c>
      <c r="X244">
        <v>41.372772444999498</v>
      </c>
      <c r="Y244">
        <v>33.674092190976587</v>
      </c>
      <c r="Z244">
        <v>25.230606095182353</v>
      </c>
      <c r="AA244">
        <v>11.21996454947219</v>
      </c>
      <c r="AB244">
        <v>2.7074717908350672</v>
      </c>
      <c r="AC244">
        <v>-2.8085669431696796</v>
      </c>
      <c r="AD244">
        <v>-5.5623271202658033</v>
      </c>
      <c r="AE244">
        <v>-9.5077592661666621</v>
      </c>
      <c r="AF244">
        <v>48.177051286720022</v>
      </c>
      <c r="AG244">
        <v>47.979472416326551</v>
      </c>
      <c r="AH244">
        <v>47.449628009574582</v>
      </c>
      <c r="AI244">
        <v>46.392602946089475</v>
      </c>
      <c r="AJ244">
        <v>43.581959504144372</v>
      </c>
      <c r="AK244">
        <v>36.76023880215061</v>
      </c>
      <c r="AL244">
        <v>29.718739546100227</v>
      </c>
      <c r="AM244">
        <v>18.307254067031415</v>
      </c>
      <c r="AN244">
        <v>11.250750052196473</v>
      </c>
      <c r="AO244">
        <v>6.3687670901261404</v>
      </c>
      <c r="AP244">
        <v>3.8109603496393891</v>
      </c>
      <c r="AQ244">
        <v>1.6362924799735723</v>
      </c>
      <c r="AR244">
        <v>48.154621570905412</v>
      </c>
      <c r="AS244">
        <v>47.953535525548652</v>
      </c>
      <c r="AT244">
        <v>47.417935612092606</v>
      </c>
      <c r="AU244">
        <v>46.355632560355005</v>
      </c>
      <c r="AV244">
        <v>43.544000276732397</v>
      </c>
      <c r="AW244">
        <v>36.749302632433924</v>
      </c>
      <c r="AX244">
        <v>29.744861356480815</v>
      </c>
      <c r="AY244">
        <v>18.405274295266587</v>
      </c>
      <c r="AZ244">
        <v>11.398313305612252</v>
      </c>
      <c r="BA244">
        <v>6.5463351859736116</v>
      </c>
      <c r="BB244">
        <v>3.9437542971057504</v>
      </c>
      <c r="BC244">
        <v>1.7209076825419611</v>
      </c>
      <c r="BD244">
        <v>963.21070234113699</v>
      </c>
      <c r="BE244">
        <v>963.21070234113699</v>
      </c>
      <c r="BF244">
        <v>963.21070234113699</v>
      </c>
      <c r="BG244">
        <v>963.21070234113699</v>
      </c>
      <c r="BH244">
        <v>741.67224080267556</v>
      </c>
      <c r="BI244">
        <v>741.67224080267556</v>
      </c>
      <c r="BJ244" t="s">
        <v>65</v>
      </c>
      <c r="BK244" t="s">
        <v>65</v>
      </c>
      <c r="BL244">
        <v>31.899517469763879</v>
      </c>
      <c r="BM244">
        <v>200</v>
      </c>
    </row>
    <row r="245" spans="1:65" x14ac:dyDescent="0.25">
      <c r="A245">
        <v>483</v>
      </c>
      <c r="B245">
        <v>53.110513254844562</v>
      </c>
      <c r="C245">
        <v>52.33000008814777</v>
      </c>
      <c r="D245">
        <v>51.5800027788476</v>
      </c>
      <c r="E245">
        <v>50.884839383875324</v>
      </c>
      <c r="F245">
        <v>50.241085302413502</v>
      </c>
      <c r="G245">
        <v>49.645493876682501</v>
      </c>
      <c r="H245">
        <v>49.094988022325012</v>
      </c>
      <c r="I245">
        <v>46.585858171149383</v>
      </c>
      <c r="J245">
        <v>45.160279061643365</v>
      </c>
      <c r="K245">
        <v>44.314827286234397</v>
      </c>
      <c r="L245">
        <v>43.512376915902998</v>
      </c>
      <c r="M245">
        <v>42.989560005168848</v>
      </c>
      <c r="N245">
        <v>42.262401773064184</v>
      </c>
      <c r="O245">
        <v>39.902524402238434</v>
      </c>
      <c r="P245">
        <v>35.421081369622286</v>
      </c>
      <c r="Q245">
        <v>30.289950024086007</v>
      </c>
      <c r="R245">
        <v>29.340276461698664</v>
      </c>
      <c r="S245">
        <v>33.461622510292528</v>
      </c>
      <c r="T245">
        <v>43.646335557915862</v>
      </c>
      <c r="U245">
        <v>44.685194582977303</v>
      </c>
      <c r="V245">
        <v>46.540987657670009</v>
      </c>
      <c r="W245">
        <v>48.664999341011814</v>
      </c>
      <c r="X245">
        <v>51.010355397376053</v>
      </c>
      <c r="Y245">
        <v>50.843832040834911</v>
      </c>
      <c r="Z245">
        <v>47.682193348335332</v>
      </c>
      <c r="AA245">
        <v>39.894261871992533</v>
      </c>
      <c r="AB245">
        <v>34.382205558720344</v>
      </c>
      <c r="AC245">
        <v>30.575148065118963</v>
      </c>
      <c r="AD245">
        <v>27.79279762000278</v>
      </c>
      <c r="AE245">
        <v>23.429101806726333</v>
      </c>
      <c r="AF245">
        <v>48.529753649668436</v>
      </c>
      <c r="AG245">
        <v>48.946623059762523</v>
      </c>
      <c r="AH245">
        <v>49.659525373766108</v>
      </c>
      <c r="AI245">
        <v>50.395646000872262</v>
      </c>
      <c r="AJ245">
        <v>50.924327504763973</v>
      </c>
      <c r="AK245">
        <v>49.751233703750344</v>
      </c>
      <c r="AL245">
        <v>47.300580468922909</v>
      </c>
      <c r="AM245">
        <v>42.514286650112354</v>
      </c>
      <c r="AN245">
        <v>39.648987326132421</v>
      </c>
      <c r="AO245">
        <v>38.343335562522341</v>
      </c>
      <c r="AP245">
        <v>39.689896840756845</v>
      </c>
      <c r="AQ245">
        <v>39.339803755854554</v>
      </c>
      <c r="AR245">
        <v>48.585700274144244</v>
      </c>
      <c r="AS245">
        <v>48.981151383135497</v>
      </c>
      <c r="AT245">
        <v>49.656005341859249</v>
      </c>
      <c r="AU245">
        <v>50.349280475962615</v>
      </c>
      <c r="AV245">
        <v>50.834165701138595</v>
      </c>
      <c r="AW245">
        <v>49.690719787622854</v>
      </c>
      <c r="AX245">
        <v>47.342844522854783</v>
      </c>
      <c r="AY245">
        <v>42.811638896147819</v>
      </c>
      <c r="AZ245">
        <v>40.159350371194378</v>
      </c>
      <c r="BA245">
        <v>39.047552583592953</v>
      </c>
      <c r="BB245">
        <v>40.498195177782542</v>
      </c>
      <c r="BC245">
        <v>40.054900417497016</v>
      </c>
      <c r="BD245">
        <v>963.21070234113699</v>
      </c>
      <c r="BE245">
        <v>963.21070234113699</v>
      </c>
      <c r="BF245">
        <v>963.21070234113699</v>
      </c>
      <c r="BG245">
        <v>963.21070234113699</v>
      </c>
      <c r="BH245">
        <v>741.67224080267556</v>
      </c>
      <c r="BI245">
        <v>741.67224080267556</v>
      </c>
      <c r="BJ245" t="s">
        <v>65</v>
      </c>
      <c r="BK245" t="s">
        <v>65</v>
      </c>
      <c r="BL245">
        <v>33.595283420030881</v>
      </c>
      <c r="BM245">
        <v>200</v>
      </c>
    </row>
    <row r="246" spans="1:65" x14ac:dyDescent="0.25">
      <c r="A246">
        <v>484</v>
      </c>
      <c r="B246">
        <v>54.388632969286363</v>
      </c>
      <c r="C246">
        <v>53.185311566127794</v>
      </c>
      <c r="D246">
        <v>52.003958903465566</v>
      </c>
      <c r="E246">
        <v>50.883617658464971</v>
      </c>
      <c r="F246">
        <v>49.820898632214544</v>
      </c>
      <c r="G246">
        <v>48.812583103582526</v>
      </c>
      <c r="H246">
        <v>47.855614900492377</v>
      </c>
      <c r="I246">
        <v>43.039595357200689</v>
      </c>
      <c r="J246">
        <v>39.585063628791715</v>
      </c>
      <c r="K246">
        <v>36.912054479265599</v>
      </c>
      <c r="L246">
        <v>33.080728892117968</v>
      </c>
      <c r="M246">
        <v>30.272926011448224</v>
      </c>
      <c r="N246">
        <v>27.888175542773038</v>
      </c>
      <c r="O246">
        <v>23.654972290728658</v>
      </c>
      <c r="P246">
        <v>18.661940739382253</v>
      </c>
      <c r="Q246">
        <v>15.345520346265671</v>
      </c>
      <c r="R246">
        <v>17.084460326617158</v>
      </c>
      <c r="S246">
        <v>25.999507807233577</v>
      </c>
      <c r="T246">
        <v>51.50896705896406</v>
      </c>
      <c r="U246">
        <v>51.098365240189807</v>
      </c>
      <c r="V246">
        <v>50.141721455006021</v>
      </c>
      <c r="W246">
        <v>48.485775189746477</v>
      </c>
      <c r="X246">
        <v>44.655618420500893</v>
      </c>
      <c r="Y246">
        <v>36.643430965269886</v>
      </c>
      <c r="Z246">
        <v>29.524160319216243</v>
      </c>
      <c r="AA246">
        <v>20.396560291881389</v>
      </c>
      <c r="AB246">
        <v>17.399668425712097</v>
      </c>
      <c r="AC246">
        <v>18.905845762899471</v>
      </c>
      <c r="AD246">
        <v>27.308029750779742</v>
      </c>
      <c r="AE246">
        <v>26.914353695241811</v>
      </c>
      <c r="AF246">
        <v>47.231208685167282</v>
      </c>
      <c r="AG246">
        <v>47.132166753367024</v>
      </c>
      <c r="AH246">
        <v>46.814737548826962</v>
      </c>
      <c r="AI246">
        <v>46.098430721277019</v>
      </c>
      <c r="AJ246">
        <v>44.049612481619064</v>
      </c>
      <c r="AK246">
        <v>39.015826460776502</v>
      </c>
      <c r="AL246">
        <v>34.071242927457142</v>
      </c>
      <c r="AM246">
        <v>27.286518053981911</v>
      </c>
      <c r="AN246">
        <v>24.772310200912308</v>
      </c>
      <c r="AO246">
        <v>25.610364865297914</v>
      </c>
      <c r="AP246">
        <v>32.500463342295951</v>
      </c>
      <c r="AQ246">
        <v>33.181039209541147</v>
      </c>
      <c r="AR246">
        <v>47.236271814599036</v>
      </c>
      <c r="AS246">
        <v>47.127652095339535</v>
      </c>
      <c r="AT246">
        <v>46.793305776408751</v>
      </c>
      <c r="AU246">
        <v>46.058280126498872</v>
      </c>
      <c r="AV246">
        <v>43.992057122554939</v>
      </c>
      <c r="AW246">
        <v>38.984739346156132</v>
      </c>
      <c r="AX246">
        <v>34.105200600242981</v>
      </c>
      <c r="AY246">
        <v>27.487761461041092</v>
      </c>
      <c r="AZ246">
        <v>25.128051672980433</v>
      </c>
      <c r="BA246">
        <v>26.127895445586176</v>
      </c>
      <c r="BB246">
        <v>33.170118735302012</v>
      </c>
      <c r="BC246">
        <v>33.817340382357592</v>
      </c>
      <c r="BD246">
        <v>963.21070234113699</v>
      </c>
      <c r="BE246">
        <v>963.21070234113699</v>
      </c>
      <c r="BF246">
        <v>963.21070234113699</v>
      </c>
      <c r="BG246">
        <v>963.21070234113699</v>
      </c>
      <c r="BH246">
        <v>741.67224080267556</v>
      </c>
      <c r="BI246">
        <v>741.67224080267556</v>
      </c>
      <c r="BJ246" t="s">
        <v>65</v>
      </c>
      <c r="BK246" t="s">
        <v>65</v>
      </c>
      <c r="BL246">
        <v>33.648118024981052</v>
      </c>
      <c r="BM246">
        <v>200</v>
      </c>
    </row>
    <row r="247" spans="1:65" x14ac:dyDescent="0.25">
      <c r="A247">
        <v>485</v>
      </c>
      <c r="B247">
        <v>52.827537983689275</v>
      </c>
      <c r="C247">
        <v>52.253551078476626</v>
      </c>
      <c r="D247">
        <v>51.664542227668264</v>
      </c>
      <c r="E247">
        <v>51.080573555618571</v>
      </c>
      <c r="F247">
        <v>50.501821406938738</v>
      </c>
      <c r="G247">
        <v>49.928448336500409</v>
      </c>
      <c r="H247">
        <v>49.360603800696694</v>
      </c>
      <c r="I247">
        <v>46.07651520686408</v>
      </c>
      <c r="J247">
        <v>43.127876415383902</v>
      </c>
      <c r="K247">
        <v>40.372610976589371</v>
      </c>
      <c r="L247">
        <v>35.575308269432881</v>
      </c>
      <c r="M247">
        <v>31.676246667494411</v>
      </c>
      <c r="N247">
        <v>28.585132717347665</v>
      </c>
      <c r="O247">
        <v>24.409535793993367</v>
      </c>
      <c r="P247">
        <v>21.704519980687774</v>
      </c>
      <c r="Q247">
        <v>22.115571259008135</v>
      </c>
      <c r="R247">
        <v>24.811595091180568</v>
      </c>
      <c r="S247">
        <v>30.951124716387252</v>
      </c>
      <c r="T247">
        <v>50.073954629139621</v>
      </c>
      <c r="U247">
        <v>49.845639938336866</v>
      </c>
      <c r="V247">
        <v>49.213725189721018</v>
      </c>
      <c r="W247">
        <v>47.927163212530061</v>
      </c>
      <c r="X247">
        <v>44.49686842180882</v>
      </c>
      <c r="Y247">
        <v>36.418505959367046</v>
      </c>
      <c r="Z247">
        <v>28.713079799922923</v>
      </c>
      <c r="AA247">
        <v>18.267299163865353</v>
      </c>
      <c r="AB247">
        <v>14.501029265601915</v>
      </c>
      <c r="AC247">
        <v>15.889138898782795</v>
      </c>
      <c r="AD247">
        <v>26.441306821552018</v>
      </c>
      <c r="AE247">
        <v>27.926466492374583</v>
      </c>
      <c r="AF247">
        <v>49.659383716287657</v>
      </c>
      <c r="AG247">
        <v>49.241836401315645</v>
      </c>
      <c r="AH247">
        <v>48.287905134425799</v>
      </c>
      <c r="AI247">
        <v>46.672393550673682</v>
      </c>
      <c r="AJ247">
        <v>43.015984793570922</v>
      </c>
      <c r="AK247">
        <v>35.507118724021623</v>
      </c>
      <c r="AL247">
        <v>28.839379783837451</v>
      </c>
      <c r="AM247">
        <v>20.252102322621742</v>
      </c>
      <c r="AN247">
        <v>17.28059441269879</v>
      </c>
      <c r="AO247">
        <v>18.533968592493316</v>
      </c>
      <c r="AP247">
        <v>27.66710998616459</v>
      </c>
      <c r="AQ247">
        <v>29.338215264329559</v>
      </c>
      <c r="AR247">
        <v>49.698203981273714</v>
      </c>
      <c r="AS247">
        <v>49.270118284509557</v>
      </c>
      <c r="AT247">
        <v>48.297292346164355</v>
      </c>
      <c r="AU247">
        <v>46.660079219540265</v>
      </c>
      <c r="AV247">
        <v>42.98003166643305</v>
      </c>
      <c r="AW247">
        <v>35.484065255456734</v>
      </c>
      <c r="AX247">
        <v>28.864771584403357</v>
      </c>
      <c r="AY247">
        <v>20.40706953464526</v>
      </c>
      <c r="AZ247">
        <v>17.552292496528928</v>
      </c>
      <c r="BA247">
        <v>18.920795612775848</v>
      </c>
      <c r="BB247">
        <v>28.163160969087443</v>
      </c>
      <c r="BC247">
        <v>29.846328787013903</v>
      </c>
      <c r="BD247">
        <v>963.21070234113699</v>
      </c>
      <c r="BE247">
        <v>963.21070234113699</v>
      </c>
      <c r="BF247">
        <v>963.21070234113699</v>
      </c>
      <c r="BG247">
        <v>963.21070234113699</v>
      </c>
      <c r="BH247">
        <v>741.67224080267556</v>
      </c>
      <c r="BI247">
        <v>741.67224080267556</v>
      </c>
      <c r="BJ247" t="s">
        <v>65</v>
      </c>
      <c r="BK247" t="s">
        <v>65</v>
      </c>
      <c r="BL247">
        <v>32.660163587632304</v>
      </c>
      <c r="BM247">
        <v>200</v>
      </c>
    </row>
    <row r="248" spans="1:65" x14ac:dyDescent="0.25">
      <c r="A248">
        <v>486</v>
      </c>
      <c r="B248">
        <v>62.687080664514951</v>
      </c>
      <c r="C248">
        <v>58.151659330334184</v>
      </c>
      <c r="D248">
        <v>53.698036091544765</v>
      </c>
      <c r="E248">
        <v>49.475462528442776</v>
      </c>
      <c r="F248">
        <v>45.473130627484707</v>
      </c>
      <c r="G248">
        <v>41.680712069869436</v>
      </c>
      <c r="H248">
        <v>38.088337515974345</v>
      </c>
      <c r="I248">
        <v>20.235338768261059</v>
      </c>
      <c r="J248">
        <v>7.8898057891767239</v>
      </c>
      <c r="K248">
        <v>-0.84508107753775152</v>
      </c>
      <c r="L248">
        <v>-10.721177399845363</v>
      </c>
      <c r="M248">
        <v>-14.605970675180338</v>
      </c>
      <c r="N248">
        <v>-15.498432105278404</v>
      </c>
      <c r="O248">
        <v>-14.025630236116291</v>
      </c>
      <c r="P248">
        <v>-10.894321506663488</v>
      </c>
      <c r="Q248">
        <v>-7.2232530597238913</v>
      </c>
      <c r="R248">
        <v>-3.7252663902041099</v>
      </c>
      <c r="S248">
        <v>3.7765172046248798</v>
      </c>
      <c r="T248">
        <v>71.704139224537741</v>
      </c>
      <c r="U248">
        <v>66.778473817320148</v>
      </c>
      <c r="V248">
        <v>57.280019430203112</v>
      </c>
      <c r="W248">
        <v>44.638270360362675</v>
      </c>
      <c r="X248">
        <v>24.287740539714679</v>
      </c>
      <c r="Y248">
        <v>-1.2118072296519316</v>
      </c>
      <c r="Z248">
        <v>-14.473214334491599</v>
      </c>
      <c r="AA248">
        <v>-22.669705032531546</v>
      </c>
      <c r="AB248">
        <v>-21.463564579910567</v>
      </c>
      <c r="AC248">
        <v>-16.306879858880851</v>
      </c>
      <c r="AD248">
        <v>-4.8800803965626942</v>
      </c>
      <c r="AE248">
        <v>1.1490272961971193</v>
      </c>
      <c r="AF248">
        <v>55.727817933260425</v>
      </c>
      <c r="AG248">
        <v>52.010180140144577</v>
      </c>
      <c r="AH248">
        <v>44.778678999801215</v>
      </c>
      <c r="AI248">
        <v>35.011229726937543</v>
      </c>
      <c r="AJ248">
        <v>18.867605718415199</v>
      </c>
      <c r="AK248">
        <v>-2.4785975411585612</v>
      </c>
      <c r="AL248">
        <v>-14.428425600616496</v>
      </c>
      <c r="AM248">
        <v>-22.619277541343525</v>
      </c>
      <c r="AN248">
        <v>-21.337031207654331</v>
      </c>
      <c r="AO248">
        <v>-14.810929694481848</v>
      </c>
      <c r="AP248">
        <v>-0.23687933880828238</v>
      </c>
      <c r="AQ248">
        <v>2.8829017051380106</v>
      </c>
      <c r="AR248">
        <v>55.654758012030555</v>
      </c>
      <c r="AS248">
        <v>51.955632409506762</v>
      </c>
      <c r="AT248">
        <v>44.756906732700202</v>
      </c>
      <c r="AU248">
        <v>35.026291403881807</v>
      </c>
      <c r="AV248">
        <v>18.921300760457658</v>
      </c>
      <c r="AW248">
        <v>-2.4271977925301864</v>
      </c>
      <c r="AX248">
        <v>-14.433232547324954</v>
      </c>
      <c r="AY248">
        <v>-22.738285214950679</v>
      </c>
      <c r="AZ248">
        <v>-21.509341996268223</v>
      </c>
      <c r="BA248">
        <v>-14.9725883027408</v>
      </c>
      <c r="BB248">
        <v>-0.21856239644423014</v>
      </c>
      <c r="BC248">
        <v>2.9813911989453463</v>
      </c>
      <c r="BD248">
        <v>963.21070234113699</v>
      </c>
      <c r="BE248">
        <v>963.21070234113699</v>
      </c>
      <c r="BF248">
        <v>963.21070234113699</v>
      </c>
      <c r="BG248">
        <v>963.21070234113699</v>
      </c>
      <c r="BH248">
        <v>741.67224080267556</v>
      </c>
      <c r="BI248">
        <v>741.67224080267556</v>
      </c>
      <c r="BJ248" t="s">
        <v>65</v>
      </c>
      <c r="BK248" t="s">
        <v>65</v>
      </c>
      <c r="BL248">
        <v>28.958818572718563</v>
      </c>
      <c r="BM248">
        <v>200</v>
      </c>
    </row>
    <row r="249" spans="1:65" x14ac:dyDescent="0.25">
      <c r="A249">
        <v>487</v>
      </c>
      <c r="B249">
        <v>55.670137815925017</v>
      </c>
      <c r="C249">
        <v>50.326486058207834</v>
      </c>
      <c r="D249">
        <v>45.079434725506168</v>
      </c>
      <c r="E249">
        <v>40.104946916780449</v>
      </c>
      <c r="F249">
        <v>35.390391088524488</v>
      </c>
      <c r="G249">
        <v>30.923692116022679</v>
      </c>
      <c r="H249">
        <v>26.693307381693774</v>
      </c>
      <c r="I249">
        <v>5.6887378305677663</v>
      </c>
      <c r="J249">
        <v>-8.821046030427631</v>
      </c>
      <c r="K249">
        <v>-19.021613257052955</v>
      </c>
      <c r="L249">
        <v>-30.341299876263385</v>
      </c>
      <c r="M249">
        <v>-34.443037335726636</v>
      </c>
      <c r="N249">
        <v>-34.907442774197371</v>
      </c>
      <c r="O249">
        <v>-31.861251075435067</v>
      </c>
      <c r="P249">
        <v>-26.362126647705221</v>
      </c>
      <c r="Q249">
        <v>-20.14262256590786</v>
      </c>
      <c r="R249">
        <v>-15.286261007074128</v>
      </c>
      <c r="S249">
        <v>-6.4877797667434871</v>
      </c>
      <c r="T249">
        <v>53.996589077429242</v>
      </c>
      <c r="U249">
        <v>49.018393061200513</v>
      </c>
      <c r="V249">
        <v>39.417121040155529</v>
      </c>
      <c r="W249">
        <v>26.635037260546586</v>
      </c>
      <c r="X249">
        <v>6.0482931241876567</v>
      </c>
      <c r="Y249">
        <v>-19.817174313824445</v>
      </c>
      <c r="Z249">
        <v>-33.292036827075044</v>
      </c>
      <c r="AA249">
        <v>-41.527041313841885</v>
      </c>
      <c r="AB249">
        <v>-40.070135802327478</v>
      </c>
      <c r="AC249">
        <v>-34.257399326005775</v>
      </c>
      <c r="AD249">
        <v>-20.316160821730044</v>
      </c>
      <c r="AE249">
        <v>-12.226690371866036</v>
      </c>
      <c r="AF249">
        <v>58.433269376944253</v>
      </c>
      <c r="AG249">
        <v>52.89131917583498</v>
      </c>
      <c r="AH249">
        <v>42.243316785679148</v>
      </c>
      <c r="AI249">
        <v>28.163604446478015</v>
      </c>
      <c r="AJ249">
        <v>5.7887874800680024</v>
      </c>
      <c r="AK249">
        <v>-21.465082801023911</v>
      </c>
      <c r="AL249">
        <v>-34.726338896174106</v>
      </c>
      <c r="AM249">
        <v>-41.137988400883685</v>
      </c>
      <c r="AN249">
        <v>-38.019051452854896</v>
      </c>
      <c r="AO249">
        <v>-31.172601802688174</v>
      </c>
      <c r="AP249">
        <v>-19.723254727972428</v>
      </c>
      <c r="AQ249">
        <v>-15.282819866882791</v>
      </c>
      <c r="AR249">
        <v>58.413142669254405</v>
      </c>
      <c r="AS249">
        <v>52.890046514646947</v>
      </c>
      <c r="AT249">
        <v>42.274862091600319</v>
      </c>
      <c r="AU249">
        <v>28.230483774894648</v>
      </c>
      <c r="AV249">
        <v>5.88638922458723</v>
      </c>
      <c r="AW249">
        <v>-21.399612093581169</v>
      </c>
      <c r="AX249">
        <v>-34.760473645912107</v>
      </c>
      <c r="AY249">
        <v>-41.385348055107578</v>
      </c>
      <c r="AZ249">
        <v>-38.412216903898518</v>
      </c>
      <c r="BA249">
        <v>-31.657274491589256</v>
      </c>
      <c r="BB249">
        <v>-20.119792903694549</v>
      </c>
      <c r="BC249">
        <v>-15.55541450435155</v>
      </c>
      <c r="BD249">
        <v>881.48924432201795</v>
      </c>
      <c r="BE249">
        <v>881.48924432201795</v>
      </c>
      <c r="BF249">
        <v>881.48924432201795</v>
      </c>
      <c r="BG249">
        <v>881.48924432201795</v>
      </c>
      <c r="BH249">
        <v>678.74671812795373</v>
      </c>
      <c r="BI249">
        <v>678.74671812795373</v>
      </c>
      <c r="BJ249" t="s">
        <v>65</v>
      </c>
      <c r="BK249" t="s">
        <v>65</v>
      </c>
      <c r="BL249">
        <v>30.794264792466951</v>
      </c>
      <c r="BM249">
        <v>200</v>
      </c>
    </row>
    <row r="250" spans="1:65" x14ac:dyDescent="0.25">
      <c r="A250">
        <v>488</v>
      </c>
      <c r="B250">
        <v>46.620989917229991</v>
      </c>
      <c r="C250">
        <v>42.442714712630156</v>
      </c>
      <c r="D250">
        <v>38.336672571009572</v>
      </c>
      <c r="E250">
        <v>34.440954466942522</v>
      </c>
      <c r="F250">
        <v>30.746210193205865</v>
      </c>
      <c r="G250">
        <v>27.243487702393598</v>
      </c>
      <c r="H250">
        <v>23.924216376831968</v>
      </c>
      <c r="I250">
        <v>7.4252673148130635</v>
      </c>
      <c r="J250">
        <v>-3.953596574373039</v>
      </c>
      <c r="K250">
        <v>-11.890376916965927</v>
      </c>
      <c r="L250">
        <v>-20.38122233442796</v>
      </c>
      <c r="M250">
        <v>-22.865513876551141</v>
      </c>
      <c r="N250">
        <v>-22.231925164501384</v>
      </c>
      <c r="O250">
        <v>-17.486767910407998</v>
      </c>
      <c r="P250">
        <v>-9.9778845707286514</v>
      </c>
      <c r="Q250">
        <v>-2.5975788799293547</v>
      </c>
      <c r="R250">
        <v>0.81949104592027311</v>
      </c>
      <c r="S250">
        <v>3.7307944777329598</v>
      </c>
      <c r="T250">
        <v>50.134522895619938</v>
      </c>
      <c r="U250">
        <v>45.680148683023909</v>
      </c>
      <c r="V250">
        <v>37.17798127675816</v>
      </c>
      <c r="W250">
        <v>26.066942684141033</v>
      </c>
      <c r="X250">
        <v>8.8136287103506703</v>
      </c>
      <c r="Y250">
        <v>-10.987230804225604</v>
      </c>
      <c r="Z250">
        <v>-19.481342931043436</v>
      </c>
      <c r="AA250">
        <v>-21.482007678831419</v>
      </c>
      <c r="AB250">
        <v>-17.634792047410556</v>
      </c>
      <c r="AC250">
        <v>-11.985971385979413</v>
      </c>
      <c r="AD250">
        <v>-2.766798265721321</v>
      </c>
      <c r="AE250">
        <v>4.1533246375819592</v>
      </c>
      <c r="AF250">
        <v>47.382341763647986</v>
      </c>
      <c r="AG250">
        <v>42.642289514582124</v>
      </c>
      <c r="AH250">
        <v>33.606320887681413</v>
      </c>
      <c r="AI250">
        <v>21.827258181483511</v>
      </c>
      <c r="AJ250">
        <v>3.6443130361559635</v>
      </c>
      <c r="AK250">
        <v>-16.857858286719388</v>
      </c>
      <c r="AL250">
        <v>-25.06626640117894</v>
      </c>
      <c r="AM250">
        <v>-25.305638026929394</v>
      </c>
      <c r="AN250">
        <v>-19.427936138636248</v>
      </c>
      <c r="AO250">
        <v>-11.529510257602821</v>
      </c>
      <c r="AP250">
        <v>-1.3967370634484362</v>
      </c>
      <c r="AQ250">
        <v>2.945791491457475</v>
      </c>
      <c r="AR250">
        <v>47.376094187975212</v>
      </c>
      <c r="AS250">
        <v>42.644363306222481</v>
      </c>
      <c r="AT250">
        <v>33.622627936237272</v>
      </c>
      <c r="AU250">
        <v>21.858274359208632</v>
      </c>
      <c r="AV250">
        <v>3.6859805022258079</v>
      </c>
      <c r="AW250">
        <v>-16.834720580913078</v>
      </c>
      <c r="AX250">
        <v>-25.091310929033703</v>
      </c>
      <c r="AY250">
        <v>-25.421674397701523</v>
      </c>
      <c r="AZ250">
        <v>-19.594468959719183</v>
      </c>
      <c r="BA250">
        <v>-11.706873522897288</v>
      </c>
      <c r="BB250">
        <v>-1.450297090830055</v>
      </c>
      <c r="BC250">
        <v>2.9693872105594767</v>
      </c>
      <c r="BD250">
        <v>963.21070234113699</v>
      </c>
      <c r="BE250">
        <v>963.21070234113699</v>
      </c>
      <c r="BF250">
        <v>963.21070234113699</v>
      </c>
      <c r="BG250">
        <v>963.21070234113699</v>
      </c>
      <c r="BH250">
        <v>741.67224080267556</v>
      </c>
      <c r="BI250">
        <v>741.67224080267556</v>
      </c>
      <c r="BJ250" t="s">
        <v>65</v>
      </c>
      <c r="BK250" t="s">
        <v>65</v>
      </c>
      <c r="BL250">
        <v>31.127152452014407</v>
      </c>
      <c r="BM250">
        <v>200</v>
      </c>
    </row>
    <row r="251" spans="1:65" x14ac:dyDescent="0.25">
      <c r="A251">
        <v>489</v>
      </c>
      <c r="B251">
        <v>34.397321997878535</v>
      </c>
      <c r="C251">
        <v>28.672856083230279</v>
      </c>
      <c r="D251">
        <v>23.033092312892272</v>
      </c>
      <c r="E251">
        <v>17.667587964754553</v>
      </c>
      <c r="F251">
        <v>12.564125537245022</v>
      </c>
      <c r="G251">
        <v>7.7110127354282358</v>
      </c>
      <c r="H251">
        <v>3.097060226569734</v>
      </c>
      <c r="I251">
        <v>-20.13270278159958</v>
      </c>
      <c r="J251">
        <v>-36.704444404799041</v>
      </c>
      <c r="K251">
        <v>-48.767667480054328</v>
      </c>
      <c r="L251">
        <v>-63.175262705683075</v>
      </c>
      <c r="M251">
        <v>-69.546478685123773</v>
      </c>
      <c r="N251">
        <v>-71.578418467109259</v>
      </c>
      <c r="O251">
        <v>-70.155769670805924</v>
      </c>
      <c r="P251">
        <v>-65.167350439665768</v>
      </c>
      <c r="Q251">
        <v>-58.891091988233292</v>
      </c>
      <c r="R251">
        <v>-54.603201625164353</v>
      </c>
      <c r="S251">
        <v>-48.070107980131979</v>
      </c>
      <c r="T251">
        <v>40.409151063585597</v>
      </c>
      <c r="U251">
        <v>34.01020326564398</v>
      </c>
      <c r="V251">
        <v>21.744302787291488</v>
      </c>
      <c r="W251">
        <v>5.5898936586695758</v>
      </c>
      <c r="X251">
        <v>-19.897336938722795</v>
      </c>
      <c r="Y251">
        <v>-50.522862690530573</v>
      </c>
      <c r="Z251">
        <v>-65.153676600226873</v>
      </c>
      <c r="AA251">
        <v>-71.988521922562754</v>
      </c>
      <c r="AB251">
        <v>-68.874561245942516</v>
      </c>
      <c r="AC251">
        <v>-62.269397960184257</v>
      </c>
      <c r="AD251">
        <v>-49.263161713756148</v>
      </c>
      <c r="AE251">
        <v>-39.702339663395186</v>
      </c>
      <c r="AF251">
        <v>35.62576705806682</v>
      </c>
      <c r="AG251">
        <v>29.391539774044627</v>
      </c>
      <c r="AH251">
        <v>17.442380575915863</v>
      </c>
      <c r="AI251">
        <v>1.7091476945178123</v>
      </c>
      <c r="AJ251">
        <v>-23.091071741444676</v>
      </c>
      <c r="AK251">
        <v>-52.834558703862072</v>
      </c>
      <c r="AL251">
        <v>-66.798712336605149</v>
      </c>
      <c r="AM251">
        <v>-72.754748967821911</v>
      </c>
      <c r="AN251">
        <v>-68.936011877802386</v>
      </c>
      <c r="AO251">
        <v>-61.785222019924426</v>
      </c>
      <c r="AP251">
        <v>-51.286964008846681</v>
      </c>
      <c r="AQ251">
        <v>-46.95805328989708</v>
      </c>
      <c r="AR251">
        <v>35.511933938508072</v>
      </c>
      <c r="AS251">
        <v>29.314039158350873</v>
      </c>
      <c r="AT251">
        <v>17.429495414423361</v>
      </c>
      <c r="AU251">
        <v>1.7692962201074773</v>
      </c>
      <c r="AV251">
        <v>-22.95474369539162</v>
      </c>
      <c r="AW251">
        <v>-52.725365369119707</v>
      </c>
      <c r="AX251">
        <v>-66.845397209180163</v>
      </c>
      <c r="AY251">
        <v>-73.186134264720508</v>
      </c>
      <c r="AZ251">
        <v>-69.674476836860919</v>
      </c>
      <c r="BA251">
        <v>-62.780732515048641</v>
      </c>
      <c r="BB251">
        <v>-52.319835361442216</v>
      </c>
      <c r="BC251">
        <v>-47.772431690169817</v>
      </c>
      <c r="BD251">
        <v>755.41154507031524</v>
      </c>
      <c r="BE251">
        <v>755.41154507031524</v>
      </c>
      <c r="BF251">
        <v>755.41154507031524</v>
      </c>
      <c r="BG251">
        <v>755.41154507031524</v>
      </c>
      <c r="BH251">
        <v>581.66688970414282</v>
      </c>
      <c r="BI251">
        <v>581.66688970414282</v>
      </c>
      <c r="BJ251" t="s">
        <v>65</v>
      </c>
      <c r="BK251" t="s">
        <v>65</v>
      </c>
      <c r="BL251">
        <v>27.95343743134756</v>
      </c>
      <c r="BM251">
        <v>200</v>
      </c>
    </row>
    <row r="252" spans="1:65" x14ac:dyDescent="0.25">
      <c r="A252">
        <v>490</v>
      </c>
      <c r="B252">
        <v>29.642489097660359</v>
      </c>
      <c r="C252">
        <v>23.221440852130641</v>
      </c>
      <c r="D252">
        <v>16.920868748060215</v>
      </c>
      <c r="E252">
        <v>10.952057392619869</v>
      </c>
      <c r="F252">
        <v>5.2996029826905131</v>
      </c>
      <c r="G252">
        <v>-5.1221710485188643E-2</v>
      </c>
      <c r="H252">
        <v>-5.1144963372538879</v>
      </c>
      <c r="I252">
        <v>-30.169212981291938</v>
      </c>
      <c r="J252">
        <v>-47.413358952633075</v>
      </c>
      <c r="K252">
        <v>-59.388659608354232</v>
      </c>
      <c r="L252">
        <v>-72.330268887627227</v>
      </c>
      <c r="M252">
        <v>-76.568759863803805</v>
      </c>
      <c r="N252">
        <v>-76.496663524731062</v>
      </c>
      <c r="O252">
        <v>-71.957996067026983</v>
      </c>
      <c r="P252">
        <v>-65.172174394715341</v>
      </c>
      <c r="Q252">
        <v>-59.703845780709614</v>
      </c>
      <c r="R252">
        <v>-57.204222838485308</v>
      </c>
      <c r="S252">
        <v>-53.440609055816701</v>
      </c>
      <c r="T252">
        <v>29.716927773602229</v>
      </c>
      <c r="U252">
        <v>23.296424296327807</v>
      </c>
      <c r="V252">
        <v>11.07053761944081</v>
      </c>
      <c r="W252">
        <v>-4.8410823045019757</v>
      </c>
      <c r="X252">
        <v>-29.360087412929616</v>
      </c>
      <c r="Y252">
        <v>-57.161285664605806</v>
      </c>
      <c r="Z252">
        <v>-68.822154433166645</v>
      </c>
      <c r="AA252">
        <v>-71.488191288232827</v>
      </c>
      <c r="AB252">
        <v>-66.954765990486919</v>
      </c>
      <c r="AC252">
        <v>-61.30020139261935</v>
      </c>
      <c r="AD252">
        <v>-54.332814421288873</v>
      </c>
      <c r="AE252">
        <v>-46.526450329072432</v>
      </c>
      <c r="AF252">
        <v>32.1716234383914</v>
      </c>
      <c r="AG252">
        <v>25.442775348226697</v>
      </c>
      <c r="AH252">
        <v>12.62765712250348</v>
      </c>
      <c r="AI252">
        <v>-4.0531319379653183</v>
      </c>
      <c r="AJ252">
        <v>-29.748832475343935</v>
      </c>
      <c r="AK252">
        <v>-58.827237878717675</v>
      </c>
      <c r="AL252">
        <v>-70.703049915272075</v>
      </c>
      <c r="AM252">
        <v>-72.400633054586152</v>
      </c>
      <c r="AN252">
        <v>-66.194924943770687</v>
      </c>
      <c r="AO252">
        <v>-58.426897719215525</v>
      </c>
      <c r="AP252">
        <v>-50.558570844467731</v>
      </c>
      <c r="AQ252">
        <v>-45.578845217317465</v>
      </c>
      <c r="AR252">
        <v>32.085181018167219</v>
      </c>
      <c r="AS252">
        <v>25.388730671655619</v>
      </c>
      <c r="AT252">
        <v>12.63101473182933</v>
      </c>
      <c r="AU252">
        <v>-3.9854637581723114</v>
      </c>
      <c r="AV252">
        <v>-29.616311919625563</v>
      </c>
      <c r="AW252">
        <v>-58.728991855318306</v>
      </c>
      <c r="AX252">
        <v>-70.757130153979261</v>
      </c>
      <c r="AY252">
        <v>-72.824884473142376</v>
      </c>
      <c r="AZ252">
        <v>-66.915720270043707</v>
      </c>
      <c r="BA252">
        <v>-59.398201260660244</v>
      </c>
      <c r="BB252">
        <v>-51.570543885884888</v>
      </c>
      <c r="BC252">
        <v>-46.385677610685448</v>
      </c>
      <c r="BD252">
        <v>740.28376845833577</v>
      </c>
      <c r="BE252">
        <v>740.28376845833577</v>
      </c>
      <c r="BF252">
        <v>740.28376845833577</v>
      </c>
      <c r="BG252">
        <v>740.28376845833577</v>
      </c>
      <c r="BH252">
        <v>570.01850171291858</v>
      </c>
      <c r="BI252">
        <v>570.01850171291858</v>
      </c>
      <c r="BJ252" t="s">
        <v>65</v>
      </c>
      <c r="BK252" t="s">
        <v>65</v>
      </c>
      <c r="BL252">
        <v>27.94270628258959</v>
      </c>
      <c r="BM252">
        <v>200</v>
      </c>
    </row>
    <row r="253" spans="1:65" x14ac:dyDescent="0.25">
      <c r="A253">
        <v>491</v>
      </c>
      <c r="B253">
        <v>19.232009331722892</v>
      </c>
      <c r="C253">
        <v>11.208357609993405</v>
      </c>
      <c r="D253">
        <v>3.3825917765743787</v>
      </c>
      <c r="E253">
        <v>-3.9845041503357854</v>
      </c>
      <c r="F253">
        <v>-10.916030753007067</v>
      </c>
      <c r="G253">
        <v>-17.434022676675458</v>
      </c>
      <c r="H253">
        <v>-23.559495649786292</v>
      </c>
      <c r="I253">
        <v>-53.128871387569731</v>
      </c>
      <c r="J253">
        <v>-72.498494659647733</v>
      </c>
      <c r="K253">
        <v>-85.10853440385425</v>
      </c>
      <c r="L253">
        <v>-97.039397427576446</v>
      </c>
      <c r="M253">
        <v>-99.415918603142217</v>
      </c>
      <c r="N253">
        <v>-97.915698766441494</v>
      </c>
      <c r="O253">
        <v>-93.05613168427648</v>
      </c>
      <c r="P253">
        <v>-90.127270575571174</v>
      </c>
      <c r="Q253">
        <v>-91.68740492301319</v>
      </c>
      <c r="R253">
        <v>-91.259230973086204</v>
      </c>
      <c r="S253">
        <v>-81.845338536360799</v>
      </c>
      <c r="T253">
        <v>16.567276110528024</v>
      </c>
      <c r="U253">
        <v>9.4349169250754201</v>
      </c>
      <c r="V253">
        <v>-4.128722564504181</v>
      </c>
      <c r="W253">
        <v>-21.740031662964149</v>
      </c>
      <c r="X253">
        <v>-48.752037261074186</v>
      </c>
      <c r="Y253">
        <v>-79.082227972672101</v>
      </c>
      <c r="Z253">
        <v>-91.4834012684192</v>
      </c>
      <c r="AA253">
        <v>-93.758287057845621</v>
      </c>
      <c r="AB253">
        <v>-88.709807608244034</v>
      </c>
      <c r="AC253">
        <v>-83.160702449934234</v>
      </c>
      <c r="AD253">
        <v>-78.646551980100512</v>
      </c>
      <c r="AE253">
        <v>-72.014554969425518</v>
      </c>
      <c r="AF253">
        <v>17.551497188467298</v>
      </c>
      <c r="AG253">
        <v>9.685251515228547</v>
      </c>
      <c r="AH253">
        <v>-5.2331591255121852</v>
      </c>
      <c r="AI253">
        <v>-24.504971829822086</v>
      </c>
      <c r="AJ253">
        <v>-53.742162841448092</v>
      </c>
      <c r="AK253">
        <v>-85.623490176525252</v>
      </c>
      <c r="AL253">
        <v>-97.382814609210243</v>
      </c>
      <c r="AM253">
        <v>-96.711752212488491</v>
      </c>
      <c r="AN253">
        <v>-89.041079596375553</v>
      </c>
      <c r="AO253">
        <v>-81.649385532556295</v>
      </c>
      <c r="AP253">
        <v>-78.553750744430715</v>
      </c>
      <c r="AQ253">
        <v>-73.58481604531238</v>
      </c>
      <c r="AR253">
        <v>22.852387048273233</v>
      </c>
      <c r="AS253">
        <v>14.753659171781106</v>
      </c>
      <c r="AT253">
        <v>-0.61899863099824926</v>
      </c>
      <c r="AU253">
        <v>-20.509858019822843</v>
      </c>
      <c r="AV253">
        <v>-50.791882985512409</v>
      </c>
      <c r="AW253">
        <v>-84.146349502065561</v>
      </c>
      <c r="AX253">
        <v>-96.877596040900698</v>
      </c>
      <c r="AY253">
        <v>-97.300564872058288</v>
      </c>
      <c r="AZ253">
        <v>-90.183901470573574</v>
      </c>
      <c r="BA253">
        <v>-83.241195347154232</v>
      </c>
      <c r="BB253">
        <v>-80.761177007655917</v>
      </c>
      <c r="BC253">
        <v>-76.034855143135914</v>
      </c>
      <c r="BD253">
        <v>645.5146401004904</v>
      </c>
      <c r="BE253">
        <v>645.5146401004904</v>
      </c>
      <c r="BF253">
        <v>645.5146401004904</v>
      </c>
      <c r="BG253">
        <v>645.5146401004904</v>
      </c>
      <c r="BH253">
        <v>497.0462728773777</v>
      </c>
      <c r="BI253">
        <v>497.0462728773777</v>
      </c>
      <c r="BJ253" t="s">
        <v>65</v>
      </c>
      <c r="BK253" t="s">
        <v>65</v>
      </c>
      <c r="BL253">
        <v>28.558267762325446</v>
      </c>
      <c r="BM253">
        <v>200</v>
      </c>
    </row>
    <row r="254" spans="1:65" x14ac:dyDescent="0.25">
      <c r="A254">
        <v>492</v>
      </c>
      <c r="B254">
        <v>-21.187631267551229</v>
      </c>
      <c r="C254">
        <v>-25.128404330175339</v>
      </c>
      <c r="D254">
        <v>-28.977505280771627</v>
      </c>
      <c r="E254">
        <v>-32.606619245358068</v>
      </c>
      <c r="F254">
        <v>-36.026776336067698</v>
      </c>
      <c r="G254">
        <v>-39.248496495793084</v>
      </c>
      <c r="H254">
        <v>-42.281812057908475</v>
      </c>
      <c r="I254">
        <v>-57.030828193600847</v>
      </c>
      <c r="J254">
        <v>-66.8763591879231</v>
      </c>
      <c r="K254">
        <v>-73.443272082546542</v>
      </c>
      <c r="L254">
        <v>-80.093371649564361</v>
      </c>
      <c r="M254">
        <v>-81.983351663808648</v>
      </c>
      <c r="N254">
        <v>-81.81048071379989</v>
      </c>
      <c r="O254">
        <v>-79.949518574019692</v>
      </c>
      <c r="P254">
        <v>-77.927101996870604</v>
      </c>
      <c r="Q254">
        <v>-75.517300334012262</v>
      </c>
      <c r="R254">
        <v>-71.171380438870074</v>
      </c>
      <c r="S254">
        <v>-58.920952179595325</v>
      </c>
      <c r="T254">
        <v>-24.677460543552492</v>
      </c>
      <c r="U254">
        <v>-28.60731835108432</v>
      </c>
      <c r="V254">
        <v>-36.033445090243241</v>
      </c>
      <c r="W254">
        <v>-45.561504068753408</v>
      </c>
      <c r="X254">
        <v>-59.802052129257213</v>
      </c>
      <c r="Y254">
        <v>-74.598222702895484</v>
      </c>
      <c r="Z254">
        <v>-79.209246203716802</v>
      </c>
      <c r="AA254">
        <v>-76.34287439785767</v>
      </c>
      <c r="AB254">
        <v>-70.529303804879532</v>
      </c>
      <c r="AC254">
        <v>-64.563218478228265</v>
      </c>
      <c r="AD254">
        <v>-57.546521251570297</v>
      </c>
      <c r="AE254">
        <v>-50.982019483209044</v>
      </c>
      <c r="AF254">
        <v>-6.6890707444102606</v>
      </c>
      <c r="AG254">
        <v>-12.86328774286069</v>
      </c>
      <c r="AH254">
        <v>-24.459471237853332</v>
      </c>
      <c r="AI254">
        <v>-39.170196698008681</v>
      </c>
      <c r="AJ254">
        <v>-60.630972577839849</v>
      </c>
      <c r="AK254">
        <v>-81.405419910614313</v>
      </c>
      <c r="AL254">
        <v>-86.080908750257493</v>
      </c>
      <c r="AM254">
        <v>-78.583583681903178</v>
      </c>
      <c r="AN254">
        <v>-69.075744687121457</v>
      </c>
      <c r="AO254">
        <v>-62.137535225236832</v>
      </c>
      <c r="AP254">
        <v>-61.444605620642399</v>
      </c>
      <c r="AQ254">
        <v>-55.057213679399403</v>
      </c>
      <c r="AR254">
        <v>-7.6326093619463045</v>
      </c>
      <c r="AS254">
        <v>-13.521203077079338</v>
      </c>
      <c r="AT254">
        <v>-24.593469186410601</v>
      </c>
      <c r="AU254">
        <v>-38.669609363600962</v>
      </c>
      <c r="AV254">
        <v>-59.301683224840112</v>
      </c>
      <c r="AW254">
        <v>-79.583044394437479</v>
      </c>
      <c r="AX254">
        <v>-84.540493338472956</v>
      </c>
      <c r="AY254">
        <v>-78.133060172665623</v>
      </c>
      <c r="AZ254">
        <v>-69.403768370798659</v>
      </c>
      <c r="BA254">
        <v>-62.818730402188805</v>
      </c>
      <c r="BB254">
        <v>-61.63826445141504</v>
      </c>
      <c r="BC254">
        <v>-55.607907604234562</v>
      </c>
      <c r="BD254">
        <v>701.59393232753246</v>
      </c>
      <c r="BE254">
        <v>701.59393232753246</v>
      </c>
      <c r="BF254">
        <v>701.59393232753246</v>
      </c>
      <c r="BG254">
        <v>701.59393232753246</v>
      </c>
      <c r="BH254">
        <v>540.22732789220004</v>
      </c>
      <c r="BI254">
        <v>540.22732789220004</v>
      </c>
      <c r="BJ254" t="s">
        <v>65</v>
      </c>
      <c r="BK254" t="s">
        <v>65</v>
      </c>
      <c r="BL254">
        <v>29.093379904938573</v>
      </c>
      <c r="BM254">
        <v>200</v>
      </c>
    </row>
    <row r="255" spans="1:65" x14ac:dyDescent="0.25">
      <c r="A255">
        <v>493</v>
      </c>
      <c r="B255">
        <v>-28.921769262079955</v>
      </c>
      <c r="C255">
        <v>-30.779376337721764</v>
      </c>
      <c r="D255">
        <v>-32.610754287186879</v>
      </c>
      <c r="E255">
        <v>-34.354601183425665</v>
      </c>
      <c r="F255">
        <v>-36.015054286061904</v>
      </c>
      <c r="G255">
        <v>-37.596063162542642</v>
      </c>
      <c r="H255">
        <v>-39.101397927449668</v>
      </c>
      <c r="I255">
        <v>-46.734682491079631</v>
      </c>
      <c r="J255">
        <v>-52.324763160280227</v>
      </c>
      <c r="K255">
        <v>-56.520901612666094</v>
      </c>
      <c r="L255">
        <v>-61.9883508586978</v>
      </c>
      <c r="M255">
        <v>-65.07247463672168</v>
      </c>
      <c r="N255">
        <v>-66.861060749956877</v>
      </c>
      <c r="O255">
        <v>-68.611086187066675</v>
      </c>
      <c r="P255">
        <v>-69.373991295505817</v>
      </c>
      <c r="Q255">
        <v>-68.198254937578554</v>
      </c>
      <c r="R255">
        <v>-65.091430002331137</v>
      </c>
      <c r="S255">
        <v>-57.177605720979201</v>
      </c>
      <c r="T255">
        <v>-34.157294307057484</v>
      </c>
      <c r="U255">
        <v>-35.623218937850183</v>
      </c>
      <c r="V255">
        <v>-38.432252032685398</v>
      </c>
      <c r="W255">
        <v>-42.130160240107863</v>
      </c>
      <c r="X255">
        <v>-47.962709791648656</v>
      </c>
      <c r="Y255">
        <v>-55.020137719073539</v>
      </c>
      <c r="Z255">
        <v>-58.446976634875874</v>
      </c>
      <c r="AA255">
        <v>-60.058632860138133</v>
      </c>
      <c r="AB255">
        <v>-59.309790210634524</v>
      </c>
      <c r="AC255">
        <v>-57.437113324386935</v>
      </c>
      <c r="AD255">
        <v>-51.787968024601049</v>
      </c>
      <c r="AE255">
        <v>-46.661649461053401</v>
      </c>
      <c r="AF255">
        <v>-27.927855489642621</v>
      </c>
      <c r="AG255">
        <v>-31.03493443117042</v>
      </c>
      <c r="AH255">
        <v>-36.905658549092685</v>
      </c>
      <c r="AI255">
        <v>-44.437556428219835</v>
      </c>
      <c r="AJ255">
        <v>-55.699060169875807</v>
      </c>
      <c r="AK255">
        <v>-67.496427549739764</v>
      </c>
      <c r="AL255">
        <v>-71.266913916172115</v>
      </c>
      <c r="AM255">
        <v>-69.618452968790223</v>
      </c>
      <c r="AN255">
        <v>-65.776149752167669</v>
      </c>
      <c r="AO255">
        <v>-62.272092847343409</v>
      </c>
      <c r="AP255">
        <v>-59.846009987261361</v>
      </c>
      <c r="AQ255">
        <v>-56.201799437865866</v>
      </c>
      <c r="AR255">
        <v>-24.950479672632834</v>
      </c>
      <c r="AS255">
        <v>-27.833582303874103</v>
      </c>
      <c r="AT255">
        <v>-33.297345972078745</v>
      </c>
      <c r="AU255">
        <v>-40.34624420564348</v>
      </c>
      <c r="AV255">
        <v>-51.013032490121873</v>
      </c>
      <c r="AW255">
        <v>-62.596321789847693</v>
      </c>
      <c r="AX255">
        <v>-66.806598083843653</v>
      </c>
      <c r="AY255">
        <v>-66.473122258790056</v>
      </c>
      <c r="AZ255">
        <v>-63.654691172741366</v>
      </c>
      <c r="BA255">
        <v>-60.91494986020102</v>
      </c>
      <c r="BB255">
        <v>-58.996804452134676</v>
      </c>
      <c r="BC255">
        <v>-56.067630362334612</v>
      </c>
      <c r="BD255">
        <v>720.46848748860089</v>
      </c>
      <c r="BE255">
        <v>720.46848748860089</v>
      </c>
      <c r="BF255">
        <v>720.46848748860089</v>
      </c>
      <c r="BG255">
        <v>720.46848748860089</v>
      </c>
      <c r="BH255">
        <v>554.76073536622266</v>
      </c>
      <c r="BI255">
        <v>554.76073536622266</v>
      </c>
      <c r="BJ255" t="s">
        <v>65</v>
      </c>
      <c r="BK255" t="s">
        <v>65</v>
      </c>
      <c r="BL255">
        <v>29.344030269912146</v>
      </c>
      <c r="BM255">
        <v>200</v>
      </c>
    </row>
    <row r="256" spans="1:65" x14ac:dyDescent="0.25">
      <c r="A256">
        <v>494</v>
      </c>
      <c r="B256">
        <v>-34.126118775492792</v>
      </c>
      <c r="C256">
        <v>-38.490889509054938</v>
      </c>
      <c r="D256">
        <v>-42.783062318897251</v>
      </c>
      <c r="E256">
        <v>-46.859120736053789</v>
      </c>
      <c r="F256">
        <v>-50.729469900648027</v>
      </c>
      <c r="G256">
        <v>-54.404042083952135</v>
      </c>
      <c r="H256">
        <v>-57.89231742134082</v>
      </c>
      <c r="I256">
        <v>-75.388478419688852</v>
      </c>
      <c r="J256">
        <v>-87.928985881958397</v>
      </c>
      <c r="K256">
        <v>-97.101867353282771</v>
      </c>
      <c r="L256">
        <v>-108.5291027427257</v>
      </c>
      <c r="M256">
        <v>-114.51840909324041</v>
      </c>
      <c r="N256">
        <v>-117.76903775838947</v>
      </c>
      <c r="O256">
        <v>-121.04424154296017</v>
      </c>
      <c r="P256">
        <v>-123.8727302424977</v>
      </c>
      <c r="Q256">
        <v>-126.16888981311865</v>
      </c>
      <c r="R256">
        <v>-125.07268794513783</v>
      </c>
      <c r="S256">
        <v>-117.41830205084</v>
      </c>
      <c r="T256">
        <v>-32.285139382353599</v>
      </c>
      <c r="U256">
        <v>-36.962840822707399</v>
      </c>
      <c r="V256">
        <v>-45.920024342938419</v>
      </c>
      <c r="W256">
        <v>-57.699259515067226</v>
      </c>
      <c r="X256">
        <v>-76.255904515085646</v>
      </c>
      <c r="Y256">
        <v>-98.758698521940744</v>
      </c>
      <c r="Z256">
        <v>-109.90950819255826</v>
      </c>
      <c r="AA256">
        <v>-116.68136457687804</v>
      </c>
      <c r="AB256">
        <v>-117.01440279677382</v>
      </c>
      <c r="AC256">
        <v>-116.2611431732419</v>
      </c>
      <c r="AD256">
        <v>-115.40260431183572</v>
      </c>
      <c r="AE256">
        <v>-111.97675830205006</v>
      </c>
      <c r="AF256">
        <v>-42.104925668450669</v>
      </c>
      <c r="AG256">
        <v>-47.327387530239349</v>
      </c>
      <c r="AH256">
        <v>-57.262454808446812</v>
      </c>
      <c r="AI256">
        <v>-70.174625663453796</v>
      </c>
      <c r="AJ256">
        <v>-90.042362784000659</v>
      </c>
      <c r="AK256">
        <v>-112.86275637633663</v>
      </c>
      <c r="AL256">
        <v>-122.78057035853821</v>
      </c>
      <c r="AM256">
        <v>-126.93762648454954</v>
      </c>
      <c r="AN256">
        <v>-126.02011134245593</v>
      </c>
      <c r="AO256">
        <v>-125.85510795996575</v>
      </c>
      <c r="AP256">
        <v>-129.98975870079175</v>
      </c>
      <c r="AQ256">
        <v>-126.94872254606068</v>
      </c>
      <c r="AR256">
        <v>-39.767994027926775</v>
      </c>
      <c r="AS256">
        <v>-44.924777338351404</v>
      </c>
      <c r="AT256">
        <v>-54.728673306073951</v>
      </c>
      <c r="AU256">
        <v>-67.456494424099418</v>
      </c>
      <c r="AV256">
        <v>-87.002168864308871</v>
      </c>
      <c r="AW256">
        <v>-109.3662284600494</v>
      </c>
      <c r="AX256">
        <v>-119.05785587126759</v>
      </c>
      <c r="AY256">
        <v>-123.27405180706495</v>
      </c>
      <c r="AZ256">
        <v>-122.80761912962897</v>
      </c>
      <c r="BA256">
        <v>-123.52179860393494</v>
      </c>
      <c r="BB256">
        <v>-129.51459289077761</v>
      </c>
      <c r="BC256">
        <v>-126.76490292009068</v>
      </c>
      <c r="BD256">
        <v>520.99812608888283</v>
      </c>
      <c r="BE256">
        <v>520.99812608888283</v>
      </c>
      <c r="BF256">
        <v>520.99812608888283</v>
      </c>
      <c r="BG256">
        <v>520.99812608888283</v>
      </c>
      <c r="BH256">
        <v>401.16855708843985</v>
      </c>
      <c r="BI256">
        <v>401.16855708843985</v>
      </c>
      <c r="BJ256" t="s">
        <v>65</v>
      </c>
      <c r="BK256" t="s">
        <v>65</v>
      </c>
      <c r="BL256">
        <v>26.921462453216567</v>
      </c>
      <c r="BM256">
        <v>200</v>
      </c>
    </row>
    <row r="257" spans="1:65" x14ac:dyDescent="0.25">
      <c r="A257">
        <v>495</v>
      </c>
      <c r="B257">
        <v>-62.542820174820854</v>
      </c>
      <c r="C257">
        <v>-62.127672081796206</v>
      </c>
      <c r="D257">
        <v>-61.75564134657953</v>
      </c>
      <c r="E257">
        <v>-61.438398277194054</v>
      </c>
      <c r="F257">
        <v>-61.172466525423047</v>
      </c>
      <c r="G257">
        <v>-60.95454573687195</v>
      </c>
      <c r="H257">
        <v>-60.781503433592341</v>
      </c>
      <c r="I257">
        <v>-60.529546745345314</v>
      </c>
      <c r="J257">
        <v>-61.290751402546668</v>
      </c>
      <c r="K257">
        <v>-62.608446058670488</v>
      </c>
      <c r="L257">
        <v>-65.945058680323925</v>
      </c>
      <c r="M257">
        <v>-69.228194198434664</v>
      </c>
      <c r="N257">
        <v>-71.899727310971159</v>
      </c>
      <c r="O257">
        <v>-74.987133800953345</v>
      </c>
      <c r="P257">
        <v>-75.485872103003146</v>
      </c>
      <c r="Q257">
        <v>-72.697800904784273</v>
      </c>
      <c r="R257">
        <v>-70.385857549810297</v>
      </c>
      <c r="S257">
        <v>-69.113105104678937</v>
      </c>
      <c r="T257">
        <v>-53.142612778258531</v>
      </c>
      <c r="U257">
        <v>-53.90897059850623</v>
      </c>
      <c r="V257">
        <v>-55.382934962255604</v>
      </c>
      <c r="W257">
        <v>-57.337307701726196</v>
      </c>
      <c r="X257">
        <v>-60.47065323857133</v>
      </c>
      <c r="Y257">
        <v>-64.487017645800464</v>
      </c>
      <c r="Z257">
        <v>-66.729125252512517</v>
      </c>
      <c r="AA257">
        <v>-68.492619554930414</v>
      </c>
      <c r="AB257">
        <v>-69.003588487610571</v>
      </c>
      <c r="AC257">
        <v>-69.163504452810088</v>
      </c>
      <c r="AD257">
        <v>-68.908030995049955</v>
      </c>
      <c r="AE257">
        <v>-68.550224800063219</v>
      </c>
      <c r="AF257">
        <v>-60.60416015734954</v>
      </c>
      <c r="AG257">
        <v>-62.10424154698552</v>
      </c>
      <c r="AH257">
        <v>-64.909672606468163</v>
      </c>
      <c r="AI257">
        <v>-68.442816939233253</v>
      </c>
      <c r="AJ257">
        <v>-73.531589161084824</v>
      </c>
      <c r="AK257">
        <v>-78.427030984861048</v>
      </c>
      <c r="AL257">
        <v>-79.594994120825334</v>
      </c>
      <c r="AM257">
        <v>-78.576655518771346</v>
      </c>
      <c r="AN257">
        <v>-77.685434206273584</v>
      </c>
      <c r="AO257">
        <v>-78.292291659646068</v>
      </c>
      <c r="AP257">
        <v>-81.891833038005046</v>
      </c>
      <c r="AQ257">
        <v>-80.203638527833633</v>
      </c>
      <c r="AR257">
        <v>-60.026601310990138</v>
      </c>
      <c r="AS257">
        <v>-61.258375108574484</v>
      </c>
      <c r="AT257">
        <v>-63.559276356310662</v>
      </c>
      <c r="AU257">
        <v>-66.451163347160772</v>
      </c>
      <c r="AV257">
        <v>-70.601898609728366</v>
      </c>
      <c r="AW257">
        <v>-74.594520340265788</v>
      </c>
      <c r="AX257">
        <v>-75.575613043773402</v>
      </c>
      <c r="AY257">
        <v>-74.970380511540057</v>
      </c>
      <c r="AZ257">
        <v>-74.627224241809941</v>
      </c>
      <c r="BA257">
        <v>-75.749349550006784</v>
      </c>
      <c r="BB257">
        <v>-79.74896714817541</v>
      </c>
      <c r="BC257">
        <v>-78.32951625825153</v>
      </c>
      <c r="BD257">
        <v>699.62412138427931</v>
      </c>
      <c r="BE257">
        <v>699.62412138427931</v>
      </c>
      <c r="BF257">
        <v>699.62412138427931</v>
      </c>
      <c r="BG257">
        <v>699.62412138427931</v>
      </c>
      <c r="BH257">
        <v>538.7105734658951</v>
      </c>
      <c r="BI257">
        <v>538.7105734658951</v>
      </c>
      <c r="BJ257" t="s">
        <v>65</v>
      </c>
      <c r="BK257" t="s">
        <v>65</v>
      </c>
      <c r="BL257">
        <v>30.089816488885969</v>
      </c>
      <c r="BM257">
        <v>200</v>
      </c>
    </row>
    <row r="258" spans="1:65" x14ac:dyDescent="0.25">
      <c r="A258">
        <v>496</v>
      </c>
      <c r="B258">
        <v>-95.501375866740261</v>
      </c>
      <c r="C258">
        <v>-93.479593582330367</v>
      </c>
      <c r="D258">
        <v>-91.537373975193674</v>
      </c>
      <c r="E258">
        <v>-89.738807990524464</v>
      </c>
      <c r="F258">
        <v>-88.076038160022946</v>
      </c>
      <c r="G258">
        <v>-86.541582787378232</v>
      </c>
      <c r="H258">
        <v>-85.128319076446459</v>
      </c>
      <c r="I258">
        <v>-78.83618459416202</v>
      </c>
      <c r="J258">
        <v>-75.580301744165823</v>
      </c>
      <c r="K258">
        <v>-74.21514578601726</v>
      </c>
      <c r="L258">
        <v>-74.848265337251263</v>
      </c>
      <c r="M258">
        <v>-77.383487330124794</v>
      </c>
      <c r="N258">
        <v>-80.146970200789369</v>
      </c>
      <c r="O258">
        <v>-83.96468188213241</v>
      </c>
      <c r="P258">
        <v>-84.911675860985312</v>
      </c>
      <c r="Q258">
        <v>-81.616152903149768</v>
      </c>
      <c r="R258">
        <v>-79.044388100810366</v>
      </c>
      <c r="S258">
        <v>-78.799967498122612</v>
      </c>
      <c r="T258">
        <v>-91.76256288053429</v>
      </c>
      <c r="U258">
        <v>-90.495731129827675</v>
      </c>
      <c r="V258">
        <v>-88.119743901656051</v>
      </c>
      <c r="W258">
        <v>-85.113355384623773</v>
      </c>
      <c r="X258">
        <v>-80.751039151616865</v>
      </c>
      <c r="Y258">
        <v>-76.67831434503961</v>
      </c>
      <c r="Z258">
        <v>-75.877604391674382</v>
      </c>
      <c r="AA258">
        <v>-77.197383805318566</v>
      </c>
      <c r="AB258">
        <v>-78.559747239023466</v>
      </c>
      <c r="AC258">
        <v>-78.71808119539088</v>
      </c>
      <c r="AD258">
        <v>-75.543386483717256</v>
      </c>
      <c r="AE258">
        <v>-75.797290862885674</v>
      </c>
      <c r="AF258">
        <v>-88.091102863720181</v>
      </c>
      <c r="AG258">
        <v>-88.00173551845495</v>
      </c>
      <c r="AH258">
        <v>-87.807651511990173</v>
      </c>
      <c r="AI258">
        <v>-87.50029184474171</v>
      </c>
      <c r="AJ258">
        <v>-86.865109617328301</v>
      </c>
      <c r="AK258">
        <v>-85.823248007117598</v>
      </c>
      <c r="AL258">
        <v>-85.041726027420268</v>
      </c>
      <c r="AM258">
        <v>-84.432134432666061</v>
      </c>
      <c r="AN258">
        <v>-84.705665611367124</v>
      </c>
      <c r="AO258">
        <v>-85.707753928257887</v>
      </c>
      <c r="AP258">
        <v>-87.540930528122388</v>
      </c>
      <c r="AQ258">
        <v>-87.296802828212563</v>
      </c>
      <c r="AR258">
        <v>-88.312188370678896</v>
      </c>
      <c r="AS258">
        <v>-88.249944715566158</v>
      </c>
      <c r="AT258">
        <v>-88.097133736537856</v>
      </c>
      <c r="AU258">
        <v>-87.8186723539159</v>
      </c>
      <c r="AV258">
        <v>-87.148224774034986</v>
      </c>
      <c r="AW258">
        <v>-85.823642296675715</v>
      </c>
      <c r="AX258">
        <v>-84.638181548526802</v>
      </c>
      <c r="AY258">
        <v>-83.275016666099205</v>
      </c>
      <c r="AZ258">
        <v>-83.059442743167665</v>
      </c>
      <c r="BA258">
        <v>-83.756207178881411</v>
      </c>
      <c r="BB258">
        <v>-85.719125962823028</v>
      </c>
      <c r="BC258">
        <v>-85.588765399928107</v>
      </c>
      <c r="BD258">
        <v>666.76655534681663</v>
      </c>
      <c r="BE258">
        <v>666.76655534681663</v>
      </c>
      <c r="BF258">
        <v>666.76655534681663</v>
      </c>
      <c r="BG258">
        <v>666.76655534681663</v>
      </c>
      <c r="BH258">
        <v>513.41024761704875</v>
      </c>
      <c r="BI258">
        <v>513.41024761704875</v>
      </c>
      <c r="BJ258" t="s">
        <v>65</v>
      </c>
      <c r="BK258" t="s">
        <v>65</v>
      </c>
      <c r="BL258">
        <v>29.518947625095766</v>
      </c>
      <c r="BM258">
        <v>200</v>
      </c>
    </row>
    <row r="259" spans="1:65" x14ac:dyDescent="0.25">
      <c r="A259">
        <v>497</v>
      </c>
      <c r="B259">
        <v>-82.034964723809381</v>
      </c>
      <c r="C259">
        <v>-78.578646763096458</v>
      </c>
      <c r="D259">
        <v>-75.222640358079204</v>
      </c>
      <c r="E259">
        <v>-72.078301148908594</v>
      </c>
      <c r="F259">
        <v>-69.134496950546549</v>
      </c>
      <c r="G259">
        <v>-66.380621333824095</v>
      </c>
      <c r="H259">
        <v>-63.806570136610283</v>
      </c>
      <c r="I259">
        <v>-51.630567208788214</v>
      </c>
      <c r="J259">
        <v>-44.079041111515714</v>
      </c>
      <c r="K259">
        <v>-39.474868211264862</v>
      </c>
      <c r="L259">
        <v>-35.821985137380608</v>
      </c>
      <c r="M259">
        <v>-35.813753577598888</v>
      </c>
      <c r="N259">
        <v>-36.950039536728447</v>
      </c>
      <c r="O259">
        <v>-38.763018972887423</v>
      </c>
      <c r="P259">
        <v>-38.007144664912524</v>
      </c>
      <c r="Q259">
        <v>-33.907445559368327</v>
      </c>
      <c r="R259">
        <v>-32.27997617837368</v>
      </c>
      <c r="S259">
        <v>-35.809696368861516</v>
      </c>
      <c r="T259">
        <v>-84.267618427307511</v>
      </c>
      <c r="U259">
        <v>-80.98555543164305</v>
      </c>
      <c r="V259">
        <v>-74.721584121083893</v>
      </c>
      <c r="W259">
        <v>-66.53491918858785</v>
      </c>
      <c r="X259">
        <v>-53.808552220259294</v>
      </c>
      <c r="Y259">
        <v>-39.093512548921616</v>
      </c>
      <c r="Z259">
        <v>-32.565702006514336</v>
      </c>
      <c r="AA259">
        <v>-29.850936721841705</v>
      </c>
      <c r="AB259">
        <v>-30.9877822694455</v>
      </c>
      <c r="AC259">
        <v>-32.437606644589721</v>
      </c>
      <c r="AD259">
        <v>-33.025140452275572</v>
      </c>
      <c r="AE259">
        <v>-35.573713829179859</v>
      </c>
      <c r="AF259">
        <v>-85.9845704048615</v>
      </c>
      <c r="AG259">
        <v>-82.649054331650177</v>
      </c>
      <c r="AH259">
        <v>-76.297633479414372</v>
      </c>
      <c r="AI259">
        <v>-68.032132856261924</v>
      </c>
      <c r="AJ259">
        <v>-55.300793463746722</v>
      </c>
      <c r="AK259">
        <v>-40.964813896121264</v>
      </c>
      <c r="AL259">
        <v>-35.038207834541986</v>
      </c>
      <c r="AM259">
        <v>-33.697524330296261</v>
      </c>
      <c r="AN259">
        <v>-35.901751718092761</v>
      </c>
      <c r="AO259">
        <v>-38.226932567017521</v>
      </c>
      <c r="AP259">
        <v>-38.159222090632106</v>
      </c>
      <c r="AQ259">
        <v>-38.899761815509862</v>
      </c>
      <c r="AR259">
        <v>-88.402063747870386</v>
      </c>
      <c r="AS259">
        <v>-84.848885108951137</v>
      </c>
      <c r="AT259">
        <v>-78.065794877452305</v>
      </c>
      <c r="AU259">
        <v>-69.197732422351493</v>
      </c>
      <c r="AV259">
        <v>-55.409084065229585</v>
      </c>
      <c r="AW259">
        <v>-39.494283543204531</v>
      </c>
      <c r="AX259">
        <v>-32.4889329854363</v>
      </c>
      <c r="AY259">
        <v>-29.996881661875328</v>
      </c>
      <c r="AZ259">
        <v>-31.820652774532039</v>
      </c>
      <c r="BA259">
        <v>-34.194066969943442</v>
      </c>
      <c r="BB259">
        <v>-34.979201569860578</v>
      </c>
      <c r="BC259">
        <v>-36.052918254081064</v>
      </c>
      <c r="BD259">
        <v>840.39283034732966</v>
      </c>
      <c r="BE259">
        <v>840.39283034732966</v>
      </c>
      <c r="BF259">
        <v>840.39283034732966</v>
      </c>
      <c r="BG259">
        <v>840.39283034732966</v>
      </c>
      <c r="BH259">
        <v>647.10247936744395</v>
      </c>
      <c r="BI259">
        <v>647.10247936744395</v>
      </c>
      <c r="BJ259" t="s">
        <v>65</v>
      </c>
      <c r="BK259" t="s">
        <v>65</v>
      </c>
      <c r="BL259">
        <v>33.052057198935813</v>
      </c>
      <c r="BM259">
        <v>200</v>
      </c>
    </row>
    <row r="260" spans="1:65" x14ac:dyDescent="0.25">
      <c r="A260">
        <v>498</v>
      </c>
      <c r="B260">
        <v>-73.294212539807077</v>
      </c>
      <c r="C260">
        <v>-69.383617743960031</v>
      </c>
      <c r="D260">
        <v>-65.572586540558476</v>
      </c>
      <c r="E260">
        <v>-61.987782176826379</v>
      </c>
      <c r="F260">
        <v>-58.617482631882282</v>
      </c>
      <c r="G260">
        <v>-55.450517636505545</v>
      </c>
      <c r="H260">
        <v>-52.476244042023168</v>
      </c>
      <c r="I260">
        <v>-38.141796003139241</v>
      </c>
      <c r="J260">
        <v>-28.825234907213574</v>
      </c>
      <c r="K260">
        <v>-22.71988706579603</v>
      </c>
      <c r="L260">
        <v>-16.698079081978943</v>
      </c>
      <c r="M260">
        <v>-14.930948293383622</v>
      </c>
      <c r="N260">
        <v>-14.742067737123291</v>
      </c>
      <c r="O260">
        <v>-14.819418719244151</v>
      </c>
      <c r="P260">
        <v>-12.981539881740666</v>
      </c>
      <c r="Q260">
        <v>-9.2998439202066763</v>
      </c>
      <c r="R260">
        <v>-9.2393464443733802</v>
      </c>
      <c r="S260">
        <v>-16.458694639220823</v>
      </c>
      <c r="T260">
        <v>-72.369449215908688</v>
      </c>
      <c r="U260">
        <v>-68.168324454938386</v>
      </c>
      <c r="V260">
        <v>-60.182037879840252</v>
      </c>
      <c r="W260">
        <v>-49.816824533657417</v>
      </c>
      <c r="X260">
        <v>-33.915642544784866</v>
      </c>
      <c r="Y260">
        <v>-16.067158431811933</v>
      </c>
      <c r="Z260">
        <v>-8.5307045833604018</v>
      </c>
      <c r="AA260">
        <v>-5.7091094972346044</v>
      </c>
      <c r="AB260">
        <v>-6.6486362194895232</v>
      </c>
      <c r="AC260">
        <v>-6.9831796397516053</v>
      </c>
      <c r="AD260">
        <v>-5.8015996973278385</v>
      </c>
      <c r="AE260">
        <v>-11.199517047890268</v>
      </c>
      <c r="AF260">
        <v>-76.310059519487311</v>
      </c>
      <c r="AG260">
        <v>-71.08018741316377</v>
      </c>
      <c r="AH260">
        <v>-61.175871057290095</v>
      </c>
      <c r="AI260">
        <v>-48.413735908777596</v>
      </c>
      <c r="AJ260">
        <v>-29.147245494964558</v>
      </c>
      <c r="AK260">
        <v>-8.5574194146909033</v>
      </c>
      <c r="AL260">
        <v>-1.1574552892371774</v>
      </c>
      <c r="AM260">
        <v>-1.5551289870780609</v>
      </c>
      <c r="AN260">
        <v>-5.7880663544689765</v>
      </c>
      <c r="AO260">
        <v>-8.9160054330103549</v>
      </c>
      <c r="AP260">
        <v>-7.2004157730509029</v>
      </c>
      <c r="AQ260">
        <v>-10.228283604312507</v>
      </c>
      <c r="AR260">
        <v>-78.758858504428332</v>
      </c>
      <c r="AS260">
        <v>-73.739091350312549</v>
      </c>
      <c r="AT260">
        <v>-64.195088024738553</v>
      </c>
      <c r="AU260">
        <v>-51.807459488539401</v>
      </c>
      <c r="AV260">
        <v>-32.818563850075321</v>
      </c>
      <c r="AW260">
        <v>-11.637121673640575</v>
      </c>
      <c r="AX260">
        <v>-3.0000264654864162</v>
      </c>
      <c r="AY260">
        <v>-0.965574855353174</v>
      </c>
      <c r="AZ260">
        <v>-3.7294999400175333</v>
      </c>
      <c r="BA260">
        <v>-6.206551798537685</v>
      </c>
      <c r="BB260">
        <v>-5.453445121530037</v>
      </c>
      <c r="BC260">
        <v>-8.3854024275745864</v>
      </c>
      <c r="BD260">
        <v>893.90809978995344</v>
      </c>
      <c r="BE260">
        <v>893.90809978995344</v>
      </c>
      <c r="BF260">
        <v>893.90809978995344</v>
      </c>
      <c r="BG260">
        <v>893.90809978995344</v>
      </c>
      <c r="BH260">
        <v>688.30923683826416</v>
      </c>
      <c r="BI260">
        <v>688.30923683826416</v>
      </c>
      <c r="BJ260" t="s">
        <v>65</v>
      </c>
      <c r="BK260" t="s">
        <v>65</v>
      </c>
      <c r="BL260">
        <v>32.878347082004886</v>
      </c>
      <c r="BM260">
        <v>200</v>
      </c>
    </row>
    <row r="261" spans="1:65" x14ac:dyDescent="0.25">
      <c r="A261">
        <v>499</v>
      </c>
      <c r="B261">
        <v>-53.378141264325414</v>
      </c>
      <c r="C261">
        <v>-53.230360718011447</v>
      </c>
      <c r="D261">
        <v>-53.096101257812251</v>
      </c>
      <c r="E261">
        <v>-52.979494297214771</v>
      </c>
      <c r="F261">
        <v>-52.879313995348177</v>
      </c>
      <c r="G261">
        <v>-52.794400371886375</v>
      </c>
      <c r="H261">
        <v>-52.723656166373047</v>
      </c>
      <c r="I261">
        <v>-52.542476787985834</v>
      </c>
      <c r="J261">
        <v>-52.685493960133996</v>
      </c>
      <c r="K261">
        <v>-52.964852658446866</v>
      </c>
      <c r="L261">
        <v>-53.647805820529747</v>
      </c>
      <c r="M261">
        <v>-54.199019693922452</v>
      </c>
      <c r="N261">
        <v>-54.482352820953636</v>
      </c>
      <c r="O261">
        <v>-54.290059853573865</v>
      </c>
      <c r="P261">
        <v>-53.035853778707896</v>
      </c>
      <c r="Q261">
        <v>-51.274242817873905</v>
      </c>
      <c r="R261">
        <v>-51.04416172876283</v>
      </c>
      <c r="S261">
        <v>-53.2315234172763</v>
      </c>
      <c r="T261">
        <v>-49.194729447318146</v>
      </c>
      <c r="U261">
        <v>-49.821290093383929</v>
      </c>
      <c r="V261">
        <v>-50.987543859795579</v>
      </c>
      <c r="W261">
        <v>-52.439662850023439</v>
      </c>
      <c r="X261">
        <v>-54.456990822451047</v>
      </c>
      <c r="Y261">
        <v>-56.039192537696188</v>
      </c>
      <c r="Z261">
        <v>-55.809860187250173</v>
      </c>
      <c r="AA261">
        <v>-53.278385231228171</v>
      </c>
      <c r="AB261">
        <v>-50.689580552193206</v>
      </c>
      <c r="AC261">
        <v>-48.277367129825542</v>
      </c>
      <c r="AD261">
        <v>-48.571390308949077</v>
      </c>
      <c r="AE261">
        <v>-52.734201109132513</v>
      </c>
      <c r="AF261">
        <v>-52.211497564179155</v>
      </c>
      <c r="AG261">
        <v>-51.714532371219121</v>
      </c>
      <c r="AH261">
        <v>-50.764399138658739</v>
      </c>
      <c r="AI261">
        <v>-49.518859882054095</v>
      </c>
      <c r="AJ261">
        <v>-47.57162344742806</v>
      </c>
      <c r="AK261">
        <v>-45.335918656217828</v>
      </c>
      <c r="AL261">
        <v>-44.310948662670093</v>
      </c>
      <c r="AM261">
        <v>-43.829534964211945</v>
      </c>
      <c r="AN261">
        <v>-43.924366753853789</v>
      </c>
      <c r="AO261">
        <v>-44.026722129829885</v>
      </c>
      <c r="AP261">
        <v>-43.933235762027287</v>
      </c>
      <c r="AQ261">
        <v>-44.783332286757457</v>
      </c>
      <c r="AR261">
        <v>-59.682735044138127</v>
      </c>
      <c r="AS261">
        <v>-59.188864719377996</v>
      </c>
      <c r="AT261">
        <v>-58.21807513342457</v>
      </c>
      <c r="AU261">
        <v>-56.882334918426437</v>
      </c>
      <c r="AV261">
        <v>-54.593578585470127</v>
      </c>
      <c r="AW261">
        <v>-51.352656055144855</v>
      </c>
      <c r="AX261">
        <v>-49.201798911470419</v>
      </c>
      <c r="AY261">
        <v>-46.843630141321718</v>
      </c>
      <c r="AZ261">
        <v>-45.790525836152881</v>
      </c>
      <c r="BA261">
        <v>-45.141182262575867</v>
      </c>
      <c r="BB261">
        <v>-44.565589808035071</v>
      </c>
      <c r="BC261">
        <v>-44.574194100180932</v>
      </c>
      <c r="BD261">
        <v>758.03543357933779</v>
      </c>
      <c r="BE261">
        <v>758.03543357933779</v>
      </c>
      <c r="BF261">
        <v>758.03543357933779</v>
      </c>
      <c r="BG261">
        <v>758.03543357933779</v>
      </c>
      <c r="BH261">
        <v>583.68728385609006</v>
      </c>
      <c r="BI261">
        <v>583.68728385609006</v>
      </c>
      <c r="BJ261" t="s">
        <v>65</v>
      </c>
      <c r="BK261" t="s">
        <v>65</v>
      </c>
      <c r="BL261">
        <v>31.448282114069169</v>
      </c>
      <c r="BM261">
        <v>200</v>
      </c>
    </row>
    <row r="262" spans="1:65" x14ac:dyDescent="0.25">
      <c r="A262">
        <v>500</v>
      </c>
      <c r="B262">
        <v>-59.641027222421329</v>
      </c>
      <c r="C262">
        <v>-60.377835319825394</v>
      </c>
      <c r="D262">
        <v>-61.04321697388032</v>
      </c>
      <c r="E262">
        <v>-61.616273854293091</v>
      </c>
      <c r="F262">
        <v>-62.102911060132399</v>
      </c>
      <c r="G262">
        <v>-62.508731536604358</v>
      </c>
      <c r="H262">
        <v>-62.839050107003494</v>
      </c>
      <c r="I262">
        <v>-63.500005106129144</v>
      </c>
      <c r="J262">
        <v>-62.559030820225523</v>
      </c>
      <c r="K262">
        <v>-60.624750936129765</v>
      </c>
      <c r="L262">
        <v>-55.508467084959165</v>
      </c>
      <c r="M262">
        <v>-50.34020019928483</v>
      </c>
      <c r="N262">
        <v>-46.017604984260743</v>
      </c>
      <c r="O262">
        <v>-40.553282305413816</v>
      </c>
      <c r="P262">
        <v>-37.92961418919591</v>
      </c>
      <c r="Q262">
        <v>-37.572344819676516</v>
      </c>
      <c r="R262">
        <v>-35.80517490624657</v>
      </c>
      <c r="S262">
        <v>-28.216660296182596</v>
      </c>
      <c r="T262">
        <v>-70.409073395934641</v>
      </c>
      <c r="U262">
        <v>-70.894483166996437</v>
      </c>
      <c r="V262">
        <v>-71.652964573515405</v>
      </c>
      <c r="W262">
        <v>-72.243859555035158</v>
      </c>
      <c r="X262">
        <v>-71.882581938007348</v>
      </c>
      <c r="Y262">
        <v>-67.543605267727443</v>
      </c>
      <c r="Z262">
        <v>-61.287775944312806</v>
      </c>
      <c r="AA262">
        <v>-49.418703831226871</v>
      </c>
      <c r="AB262">
        <v>-41.616537676293575</v>
      </c>
      <c r="AC262">
        <v>-36.210047856453791</v>
      </c>
      <c r="AD262">
        <v>-33.940942861436852</v>
      </c>
      <c r="AE262">
        <v>-32.15834754607863</v>
      </c>
      <c r="AF262">
        <v>-62.773420888337164</v>
      </c>
      <c r="AG262">
        <v>-62.257466781413669</v>
      </c>
      <c r="AH262">
        <v>-61.130365128490915</v>
      </c>
      <c r="AI262">
        <v>-59.318841660318533</v>
      </c>
      <c r="AJ262">
        <v>-55.42679678561209</v>
      </c>
      <c r="AK262">
        <v>-47.660617335260824</v>
      </c>
      <c r="AL262">
        <v>-40.625224907423522</v>
      </c>
      <c r="AM262">
        <v>-30.390885607010468</v>
      </c>
      <c r="AN262">
        <v>-24.801225012621579</v>
      </c>
      <c r="AO262">
        <v>-21.65680299296417</v>
      </c>
      <c r="AP262">
        <v>-21.521967995749986</v>
      </c>
      <c r="AQ262">
        <v>-20.235685209198454</v>
      </c>
      <c r="AR262">
        <v>-69.494018288088355</v>
      </c>
      <c r="AS262">
        <v>-68.861127135514607</v>
      </c>
      <c r="AT262">
        <v>-67.513185410394698</v>
      </c>
      <c r="AU262">
        <v>-65.417743751926963</v>
      </c>
      <c r="AV262">
        <v>-61.094129845546789</v>
      </c>
      <c r="AW262">
        <v>-52.835677372644014</v>
      </c>
      <c r="AX262">
        <v>-45.522476147526298</v>
      </c>
      <c r="AY262">
        <v>-34.870877592862065</v>
      </c>
      <c r="AZ262">
        <v>-28.805955856411881</v>
      </c>
      <c r="BA262">
        <v>-24.873742939599612</v>
      </c>
      <c r="BB262">
        <v>-23.082390049674885</v>
      </c>
      <c r="BC262">
        <v>-21.516694928206821</v>
      </c>
      <c r="BD262">
        <v>829.51654617072461</v>
      </c>
      <c r="BE262">
        <v>829.51654617072461</v>
      </c>
      <c r="BF262">
        <v>829.51654617072461</v>
      </c>
      <c r="BG262">
        <v>829.51654617072461</v>
      </c>
      <c r="BH262">
        <v>638.72774055145806</v>
      </c>
      <c r="BI262">
        <v>638.72774055145806</v>
      </c>
      <c r="BJ262" t="s">
        <v>65</v>
      </c>
      <c r="BK262" t="s">
        <v>65</v>
      </c>
      <c r="BL262">
        <v>31.71627258585432</v>
      </c>
      <c r="BM262">
        <v>200</v>
      </c>
    </row>
    <row r="263" spans="1:65" x14ac:dyDescent="0.25">
      <c r="A263">
        <v>501</v>
      </c>
      <c r="B263">
        <v>-184.01896679850415</v>
      </c>
      <c r="C263">
        <v>-181.02212453983105</v>
      </c>
      <c r="D263">
        <v>-178.03187209270988</v>
      </c>
      <c r="E263">
        <v>-175.14801762670317</v>
      </c>
      <c r="F263">
        <v>-172.36536302654633</v>
      </c>
      <c r="G263">
        <v>-169.67895760042765</v>
      </c>
      <c r="H263">
        <v>-167.0840868580438</v>
      </c>
      <c r="I263">
        <v>-153.20023412490477</v>
      </c>
      <c r="J263">
        <v>-141.918336371679</v>
      </c>
      <c r="K263">
        <v>-132.23766193587227</v>
      </c>
      <c r="L263">
        <v>-116.35377795355218</v>
      </c>
      <c r="M263">
        <v>-103.35303014728341</v>
      </c>
      <c r="N263">
        <v>-92.067388762136417</v>
      </c>
      <c r="O263">
        <v>-72.720760862729634</v>
      </c>
      <c r="P263">
        <v>-49.729812544346693</v>
      </c>
      <c r="Q263">
        <v>-24.731640301402653</v>
      </c>
      <c r="R263">
        <v>-11.325370011952204</v>
      </c>
      <c r="S263">
        <v>-0.57729967086646294</v>
      </c>
      <c r="T263">
        <v>-188.20417119605216</v>
      </c>
      <c r="U263">
        <v>-184.92968032991945</v>
      </c>
      <c r="V263">
        <v>-178.62612573442718</v>
      </c>
      <c r="W263">
        <v>-170.24979736156538</v>
      </c>
      <c r="X263">
        <v>-156.73274443948023</v>
      </c>
      <c r="Y263">
        <v>-139.19294252515488</v>
      </c>
      <c r="Z263">
        <v>-128.83489696272247</v>
      </c>
      <c r="AA263">
        <v>-116.87752946259937</v>
      </c>
      <c r="AB263">
        <v>-108.87799654707028</v>
      </c>
      <c r="AC263">
        <v>-98.873622003998747</v>
      </c>
      <c r="AD263">
        <v>-81.326281542685251</v>
      </c>
      <c r="AE263">
        <v>-80.291963148682242</v>
      </c>
      <c r="AF263">
        <v>-177.50270262350068</v>
      </c>
      <c r="AG263">
        <v>-174.34794335461606</v>
      </c>
      <c r="AH263">
        <v>-168.19463948390643</v>
      </c>
      <c r="AI263">
        <v>-159.83484456932533</v>
      </c>
      <c r="AJ263">
        <v>-145.8094094885532</v>
      </c>
      <c r="AK263">
        <v>-126.29247040320014</v>
      </c>
      <c r="AL263">
        <v>-113.81898779744586</v>
      </c>
      <c r="AM263">
        <v>-100.20438371537239</v>
      </c>
      <c r="AN263">
        <v>-93.56419777217927</v>
      </c>
      <c r="AO263">
        <v>-88.420129751666309</v>
      </c>
      <c r="AP263">
        <v>-83.219432687135949</v>
      </c>
      <c r="AQ263">
        <v>-84.751913899440595</v>
      </c>
      <c r="AR263">
        <v>-184.57866558902995</v>
      </c>
      <c r="AS263">
        <v>-181.39635126601848</v>
      </c>
      <c r="AT263">
        <v>-175.17338170357877</v>
      </c>
      <c r="AU263">
        <v>-166.68164383343577</v>
      </c>
      <c r="AV263">
        <v>-152.31928069350414</v>
      </c>
      <c r="AW263">
        <v>-132.00990366266143</v>
      </c>
      <c r="AX263">
        <v>-118.70812677981759</v>
      </c>
      <c r="AY263">
        <v>-103.71743699511542</v>
      </c>
      <c r="AZ263">
        <v>-96.183248621669435</v>
      </c>
      <c r="BA263">
        <v>-90.365269304930507</v>
      </c>
      <c r="BB263">
        <v>-84.780705838391057</v>
      </c>
      <c r="BC263">
        <v>-86.175366250554646</v>
      </c>
      <c r="BD263">
        <v>851.51168897578714</v>
      </c>
      <c r="BE263">
        <v>851.51168897578714</v>
      </c>
      <c r="BF263">
        <v>851.51168897578714</v>
      </c>
      <c r="BG263">
        <v>851.51168897578714</v>
      </c>
      <c r="BH263">
        <v>655.66400051135611</v>
      </c>
      <c r="BI263">
        <v>655.66400051135611</v>
      </c>
      <c r="BJ263" t="s">
        <v>65</v>
      </c>
      <c r="BK263" t="s">
        <v>65</v>
      </c>
      <c r="BL263">
        <v>31.912096646126287</v>
      </c>
      <c r="BM263">
        <v>200</v>
      </c>
    </row>
    <row r="264" spans="1:65" x14ac:dyDescent="0.25">
      <c r="A264">
        <v>502</v>
      </c>
      <c r="B264">
        <v>-150.66975307249243</v>
      </c>
      <c r="C264">
        <v>-150.47008089890238</v>
      </c>
      <c r="D264">
        <v>-150.17669695566386</v>
      </c>
      <c r="E264">
        <v>-149.80111708391064</v>
      </c>
      <c r="F264">
        <v>-149.34919520160858</v>
      </c>
      <c r="G264">
        <v>-148.82648044446108</v>
      </c>
      <c r="H264">
        <v>-148.23823136590349</v>
      </c>
      <c r="I264">
        <v>-143.59367757770855</v>
      </c>
      <c r="J264">
        <v>-137.81046130183816</v>
      </c>
      <c r="K264">
        <v>-131.30446602043384</v>
      </c>
      <c r="L264">
        <v>-117.95617220899324</v>
      </c>
      <c r="M264">
        <v>-105.67020136603308</v>
      </c>
      <c r="N264">
        <v>-95.227713314689936</v>
      </c>
      <c r="O264">
        <v>-80.0560692708939</v>
      </c>
      <c r="P264">
        <v>-67.629480309092386</v>
      </c>
      <c r="Q264">
        <v>-58.491576122861183</v>
      </c>
      <c r="R264">
        <v>-52.645915234457718</v>
      </c>
      <c r="S264">
        <v>-42.165696096451569</v>
      </c>
      <c r="T264">
        <v>-149.01348459380969</v>
      </c>
      <c r="U264">
        <v>-148.23382838082503</v>
      </c>
      <c r="V264">
        <v>-146.63925304950007</v>
      </c>
      <c r="W264">
        <v>-144.29953704079463</v>
      </c>
      <c r="X264">
        <v>-139.83509636214069</v>
      </c>
      <c r="Y264">
        <v>-132.09368960023136</v>
      </c>
      <c r="Z264">
        <v>-125.70049728613634</v>
      </c>
      <c r="AA264">
        <v>-115.99946090518159</v>
      </c>
      <c r="AB264">
        <v>-109.69592121715527</v>
      </c>
      <c r="AC264">
        <v>-103.90038309856395</v>
      </c>
      <c r="AD264">
        <v>-95.733455013346926</v>
      </c>
      <c r="AE264">
        <v>-92.047906792665088</v>
      </c>
      <c r="AF264">
        <v>-154.34156765142976</v>
      </c>
      <c r="AG264">
        <v>-152.52800421774376</v>
      </c>
      <c r="AH264">
        <v>-148.96427823047966</v>
      </c>
      <c r="AI264">
        <v>-144.06100004770821</v>
      </c>
      <c r="AJ264">
        <v>-135.64487305996843</v>
      </c>
      <c r="AK264">
        <v>-123.44269630476697</v>
      </c>
      <c r="AL264">
        <v>-115.12392066323096</v>
      </c>
      <c r="AM264">
        <v>-105.2812674086459</v>
      </c>
      <c r="AN264">
        <v>-100.10854243364686</v>
      </c>
      <c r="AO264">
        <v>-96.117392490837517</v>
      </c>
      <c r="AP264">
        <v>-92.918454287204796</v>
      </c>
      <c r="AQ264">
        <v>-94.837730131378464</v>
      </c>
      <c r="AR264">
        <v>-160.26100536458247</v>
      </c>
      <c r="AS264">
        <v>-158.17765193716124</v>
      </c>
      <c r="AT264">
        <v>-154.1015743619445</v>
      </c>
      <c r="AU264">
        <v>-148.53472646892274</v>
      </c>
      <c r="AV264">
        <v>-139.10608992609909</v>
      </c>
      <c r="AW264">
        <v>-125.79711379316902</v>
      </c>
      <c r="AX264">
        <v>-117.04168704984984</v>
      </c>
      <c r="AY264">
        <v>-107.1266184249433</v>
      </c>
      <c r="AZ264">
        <v>-102.10880899525206</v>
      </c>
      <c r="BA264">
        <v>-98.21448540203906</v>
      </c>
      <c r="BB264">
        <v>-94.680940502915831</v>
      </c>
      <c r="BC264">
        <v>-96.373694105560745</v>
      </c>
      <c r="BD264">
        <v>735.75889675228564</v>
      </c>
      <c r="BE264">
        <v>735.75889675228564</v>
      </c>
      <c r="BF264">
        <v>735.75889675228564</v>
      </c>
      <c r="BG264">
        <v>735.75889675228564</v>
      </c>
      <c r="BH264">
        <v>566.53435049925986</v>
      </c>
      <c r="BI264">
        <v>566.53435049925986</v>
      </c>
      <c r="BJ264" t="s">
        <v>65</v>
      </c>
      <c r="BK264" t="s">
        <v>65</v>
      </c>
      <c r="BL264">
        <v>31.608302466089622</v>
      </c>
      <c r="BM264">
        <v>200</v>
      </c>
    </row>
    <row r="265" spans="1:65" x14ac:dyDescent="0.25">
      <c r="A265">
        <v>503</v>
      </c>
      <c r="B265">
        <v>-153.82060854677624</v>
      </c>
      <c r="C265">
        <v>-153.60419696243088</v>
      </c>
      <c r="D265">
        <v>-153.34678716338161</v>
      </c>
      <c r="E265">
        <v>-153.05725171458408</v>
      </c>
      <c r="F265">
        <v>-152.73749883626348</v>
      </c>
      <c r="G265">
        <v>-152.38934750877607</v>
      </c>
      <c r="H265">
        <v>-152.01453137321113</v>
      </c>
      <c r="I265">
        <v>-149.29291293647108</v>
      </c>
      <c r="J265">
        <v>-146.10301696066682</v>
      </c>
      <c r="K265">
        <v>-142.47560836384523</v>
      </c>
      <c r="L265">
        <v>-134.68931718089564</v>
      </c>
      <c r="M265">
        <v>-126.83573194184414</v>
      </c>
      <c r="N265">
        <v>-119.35408638109497</v>
      </c>
      <c r="O265">
        <v>-106.18193532393748</v>
      </c>
      <c r="P265">
        <v>-90.997021045214552</v>
      </c>
      <c r="Q265">
        <v>-74.309676986587178</v>
      </c>
      <c r="R265">
        <v>-63.585733092438801</v>
      </c>
      <c r="S265">
        <v>-50.349402510022273</v>
      </c>
      <c r="T265">
        <v>-147.03883859189483</v>
      </c>
      <c r="U265">
        <v>-146.90917133744222</v>
      </c>
      <c r="V265">
        <v>-146.63571242943419</v>
      </c>
      <c r="W265">
        <v>-146.20750685926896</v>
      </c>
      <c r="X265">
        <v>-145.26185398617505</v>
      </c>
      <c r="Y265">
        <v>-143.06134067501756</v>
      </c>
      <c r="Z265">
        <v>-140.26720752813969</v>
      </c>
      <c r="AA265">
        <v>-132.82512505884293</v>
      </c>
      <c r="AB265">
        <v>-124.64521034467089</v>
      </c>
      <c r="AC265">
        <v>-113.23594466806378</v>
      </c>
      <c r="AD265">
        <v>-91.837878985641382</v>
      </c>
      <c r="AE265">
        <v>-85.424867573752266</v>
      </c>
      <c r="AF265">
        <v>-152.91369910066595</v>
      </c>
      <c r="AG265">
        <v>-151.98701564648243</v>
      </c>
      <c r="AH265">
        <v>-150.14881779302121</v>
      </c>
      <c r="AI265">
        <v>-147.57570829910588</v>
      </c>
      <c r="AJ265">
        <v>-143.00118481822705</v>
      </c>
      <c r="AK265">
        <v>-135.84483504689305</v>
      </c>
      <c r="AL265">
        <v>-130.16706647336179</v>
      </c>
      <c r="AM265">
        <v>-121.48559657153154</v>
      </c>
      <c r="AN265">
        <v>-114.93600177308154</v>
      </c>
      <c r="AO265">
        <v>-107.72006756614869</v>
      </c>
      <c r="AP265">
        <v>-97.37574867649424</v>
      </c>
      <c r="AQ265">
        <v>-97.058967929674054</v>
      </c>
      <c r="AR265">
        <v>-158.17045989069109</v>
      </c>
      <c r="AS265">
        <v>-157.17227746883069</v>
      </c>
      <c r="AT265">
        <v>-155.19547134086392</v>
      </c>
      <c r="AU265">
        <v>-152.43580380226945</v>
      </c>
      <c r="AV265">
        <v>-147.55227072091992</v>
      </c>
      <c r="AW265">
        <v>-139.98322154267873</v>
      </c>
      <c r="AX265">
        <v>-134.0206954104884</v>
      </c>
      <c r="AY265">
        <v>-124.93751070730555</v>
      </c>
      <c r="AZ265">
        <v>-118.06128307146169</v>
      </c>
      <c r="BA265">
        <v>-110.40489783677218</v>
      </c>
      <c r="BB265">
        <v>-98.937072683753826</v>
      </c>
      <c r="BC265">
        <v>-97.788707100305118</v>
      </c>
      <c r="BD265">
        <v>690.88609038598122</v>
      </c>
      <c r="BE265">
        <v>690.88609038598122</v>
      </c>
      <c r="BF265">
        <v>690.88609038598122</v>
      </c>
      <c r="BG265">
        <v>690.88609038598122</v>
      </c>
      <c r="BH265">
        <v>531.98228959720552</v>
      </c>
      <c r="BI265">
        <v>531.98228959720552</v>
      </c>
      <c r="BJ265" t="s">
        <v>65</v>
      </c>
      <c r="BK265" t="s">
        <v>65</v>
      </c>
      <c r="BL265">
        <v>31.279419488644688</v>
      </c>
      <c r="BM265">
        <v>200</v>
      </c>
    </row>
    <row r="266" spans="1:65" x14ac:dyDescent="0.25">
      <c r="A266">
        <v>504</v>
      </c>
      <c r="B266">
        <v>-142.56586897486156</v>
      </c>
      <c r="C266">
        <v>-142.97349316981206</v>
      </c>
      <c r="D266">
        <v>-143.33020266045699</v>
      </c>
      <c r="E266">
        <v>-143.62500180158736</v>
      </c>
      <c r="F266">
        <v>-143.86188458401068</v>
      </c>
      <c r="G266">
        <v>-144.04463887067595</v>
      </c>
      <c r="H266">
        <v>-144.17685601958763</v>
      </c>
      <c r="I266">
        <v>-144.0874683684288</v>
      </c>
      <c r="J266">
        <v>-142.99896966636143</v>
      </c>
      <c r="K266">
        <v>-141.2052072289741</v>
      </c>
      <c r="L266">
        <v>-136.74456666345722</v>
      </c>
      <c r="M266">
        <v>-132.17985440665572</v>
      </c>
      <c r="N266">
        <v>-128.10527522335875</v>
      </c>
      <c r="O266">
        <v>-121.87725345107837</v>
      </c>
      <c r="P266">
        <v>-115.89640029964571</v>
      </c>
      <c r="Q266">
        <v>-108.2877692679847</v>
      </c>
      <c r="R266">
        <v>-100.04586416283288</v>
      </c>
      <c r="S266">
        <v>-83.18392696136857</v>
      </c>
      <c r="T266">
        <v>-136.77789051806408</v>
      </c>
      <c r="U266">
        <v>-137.35931904962689</v>
      </c>
      <c r="V266">
        <v>-138.46060875888131</v>
      </c>
      <c r="W266">
        <v>-139.87419611385803</v>
      </c>
      <c r="X266">
        <v>-141.95463773530679</v>
      </c>
      <c r="Y266">
        <v>-143.90960876675345</v>
      </c>
      <c r="Z266">
        <v>-143.84359903166268</v>
      </c>
      <c r="AA266">
        <v>-139.96352837439858</v>
      </c>
      <c r="AB266">
        <v>-134.38283290993584</v>
      </c>
      <c r="AC266">
        <v>-126.02108032530576</v>
      </c>
      <c r="AD266">
        <v>-109.03023689046796</v>
      </c>
      <c r="AE266">
        <v>-102.50310894991587</v>
      </c>
      <c r="AF266">
        <v>-149.05730313005017</v>
      </c>
      <c r="AG266">
        <v>-149.01790168985227</v>
      </c>
      <c r="AH266">
        <v>-148.90925885566611</v>
      </c>
      <c r="AI266">
        <v>-148.68294167687648</v>
      </c>
      <c r="AJ266">
        <v>-148.03389612388122</v>
      </c>
      <c r="AK266">
        <v>-146.34471649516956</v>
      </c>
      <c r="AL266">
        <v>-144.07285385084154</v>
      </c>
      <c r="AM266">
        <v>-138.84623200404346</v>
      </c>
      <c r="AN266">
        <v>-133.67196367942842</v>
      </c>
      <c r="AO266">
        <v>-127.19192341320975</v>
      </c>
      <c r="AP266">
        <v>-117.50675022940558</v>
      </c>
      <c r="AQ266">
        <v>-117.92098053063985</v>
      </c>
      <c r="AR266">
        <v>-149.54913102047817</v>
      </c>
      <c r="AS266">
        <v>-149.48157995375644</v>
      </c>
      <c r="AT266">
        <v>-149.33097798816922</v>
      </c>
      <c r="AU266">
        <v>-149.07810037077525</v>
      </c>
      <c r="AV266">
        <v>-148.47950267156057</v>
      </c>
      <c r="AW266">
        <v>-147.1588525750183</v>
      </c>
      <c r="AX266">
        <v>-145.38533828275919</v>
      </c>
      <c r="AY266">
        <v>-141.10350614099923</v>
      </c>
      <c r="AZ266">
        <v>-136.58553209693315</v>
      </c>
      <c r="BA266">
        <v>-130.60038801975509</v>
      </c>
      <c r="BB266">
        <v>-120.96989666459345</v>
      </c>
      <c r="BC266">
        <v>-121.03144549803342</v>
      </c>
      <c r="BD266">
        <v>589.06474918373931</v>
      </c>
      <c r="BE266">
        <v>589.06474918373931</v>
      </c>
      <c r="BF266">
        <v>589.06474918373931</v>
      </c>
      <c r="BG266">
        <v>589.06474918373931</v>
      </c>
      <c r="BH266">
        <v>453.57985687147931</v>
      </c>
      <c r="BI266">
        <v>453.57985687147931</v>
      </c>
      <c r="BJ266" t="s">
        <v>65</v>
      </c>
      <c r="BK266" t="s">
        <v>65</v>
      </c>
      <c r="BL266">
        <v>30.726027726865627</v>
      </c>
      <c r="BM266">
        <v>200</v>
      </c>
    </row>
    <row r="267" spans="1:65" x14ac:dyDescent="0.25">
      <c r="A267">
        <v>505</v>
      </c>
      <c r="B267">
        <v>-158.01859164541764</v>
      </c>
      <c r="C267">
        <v>-156.07053027310619</v>
      </c>
      <c r="D267">
        <v>-154.12192573137077</v>
      </c>
      <c r="E267">
        <v>-152.23854666904333</v>
      </c>
      <c r="F267">
        <v>-150.4179292703669</v>
      </c>
      <c r="G267">
        <v>-148.65770642616596</v>
      </c>
      <c r="H267">
        <v>-146.95560384307538</v>
      </c>
      <c r="I267">
        <v>-137.84693924391797</v>
      </c>
      <c r="J267">
        <v>-130.55246386066372</v>
      </c>
      <c r="K267">
        <v>-124.43994151181269</v>
      </c>
      <c r="L267">
        <v>-115.04323509821675</v>
      </c>
      <c r="M267">
        <v>-108.24900942223017</v>
      </c>
      <c r="N267">
        <v>-103.13108989783572</v>
      </c>
      <c r="O267">
        <v>-95.834085720828583</v>
      </c>
      <c r="P267">
        <v>-88.527292203155469</v>
      </c>
      <c r="Q267">
        <v>-80.310668275050602</v>
      </c>
      <c r="R267">
        <v>-74.453399443208809</v>
      </c>
      <c r="S267">
        <v>-66.487494136941848</v>
      </c>
      <c r="T267">
        <v>-150.5708292681316</v>
      </c>
      <c r="U267">
        <v>-148.95672569928593</v>
      </c>
      <c r="V267">
        <v>-145.81493514635241</v>
      </c>
      <c r="W267">
        <v>-141.55880057204291</v>
      </c>
      <c r="X267">
        <v>-134.438326692441</v>
      </c>
      <c r="Y267">
        <v>-124.51447981051265</v>
      </c>
      <c r="Z267">
        <v>-118.00645954781065</v>
      </c>
      <c r="AA267">
        <v>-109.59951471739944</v>
      </c>
      <c r="AB267">
        <v>-103.9797184424442</v>
      </c>
      <c r="AC267">
        <v>-97.540679943805557</v>
      </c>
      <c r="AD267">
        <v>-85.904397008821491</v>
      </c>
      <c r="AE267">
        <v>-82.572151369493739</v>
      </c>
      <c r="AF267">
        <v>-155.09280219372212</v>
      </c>
      <c r="AG267">
        <v>-152.54857026552014</v>
      </c>
      <c r="AH267">
        <v>-147.65540818821717</v>
      </c>
      <c r="AI267">
        <v>-141.16777196629408</v>
      </c>
      <c r="AJ267">
        <v>-130.76603568221114</v>
      </c>
      <c r="AK267">
        <v>-117.65745145331113</v>
      </c>
      <c r="AL267">
        <v>-110.36576663306846</v>
      </c>
      <c r="AM267">
        <v>-103.54042092929727</v>
      </c>
      <c r="AN267">
        <v>-100.11846425646391</v>
      </c>
      <c r="AO267">
        <v>-96.206006527974822</v>
      </c>
      <c r="AP267">
        <v>-89.108277850527514</v>
      </c>
      <c r="AQ267">
        <v>-90.505277040713977</v>
      </c>
      <c r="AR267">
        <v>-155.06119625960056</v>
      </c>
      <c r="AS267">
        <v>-152.54280941431372</v>
      </c>
      <c r="AT267">
        <v>-147.7043523432568</v>
      </c>
      <c r="AU267">
        <v>-141.30122856172412</v>
      </c>
      <c r="AV267">
        <v>-131.07363809103495</v>
      </c>
      <c r="AW267">
        <v>-118.32425954012415</v>
      </c>
      <c r="AX267">
        <v>-111.354608044732</v>
      </c>
      <c r="AY267">
        <v>-105.04188186586529</v>
      </c>
      <c r="AZ267">
        <v>-101.97155628364852</v>
      </c>
      <c r="BA267">
        <v>-98.379694747454053</v>
      </c>
      <c r="BB267">
        <v>-91.632620894044479</v>
      </c>
      <c r="BC267">
        <v>-93.070667547886686</v>
      </c>
      <c r="BD267">
        <v>663.89069148942383</v>
      </c>
      <c r="BE267">
        <v>663.89069148942383</v>
      </c>
      <c r="BF267">
        <v>663.89069148942383</v>
      </c>
      <c r="BG267">
        <v>663.89069148942383</v>
      </c>
      <c r="BH267">
        <v>511.19583244685634</v>
      </c>
      <c r="BI267">
        <v>511.19583244685634</v>
      </c>
      <c r="BJ267" t="s">
        <v>65</v>
      </c>
      <c r="BK267" t="s">
        <v>65</v>
      </c>
      <c r="BL267">
        <v>29.431899546093604</v>
      </c>
      <c r="BM267">
        <v>200</v>
      </c>
    </row>
    <row r="268" spans="1:65" x14ac:dyDescent="0.25">
      <c r="A268">
        <v>506</v>
      </c>
      <c r="B268">
        <v>-145.45013643819914</v>
      </c>
      <c r="C268">
        <v>-140.76013301228326</v>
      </c>
      <c r="D268">
        <v>-136.16266946836916</v>
      </c>
      <c r="E268">
        <v>-131.81081811822213</v>
      </c>
      <c r="F268">
        <v>-127.69207825965009</v>
      </c>
      <c r="G268">
        <v>-123.79453371300396</v>
      </c>
      <c r="H268">
        <v>-120.10682680231523</v>
      </c>
      <c r="I268">
        <v>-101.81546719936333</v>
      </c>
      <c r="J268">
        <v>-89.070670421074468</v>
      </c>
      <c r="K268">
        <v>-79.890735141380134</v>
      </c>
      <c r="L268">
        <v>-68.551897305842914</v>
      </c>
      <c r="M268">
        <v>-62.2360269500399</v>
      </c>
      <c r="N268">
        <v>-58.009483481216634</v>
      </c>
      <c r="O268">
        <v>-51.01869964132505</v>
      </c>
      <c r="P268">
        <v>-40.281947624426216</v>
      </c>
      <c r="Q268">
        <v>-25.014461979029068</v>
      </c>
      <c r="R268">
        <v>-16.231826333817438</v>
      </c>
      <c r="S268">
        <v>-10.871168612987328</v>
      </c>
      <c r="T268">
        <v>-133.64713913772698</v>
      </c>
      <c r="U268">
        <v>-128.79178047944916</v>
      </c>
      <c r="V268">
        <v>-119.6292608255857</v>
      </c>
      <c r="W268">
        <v>-107.88775368597209</v>
      </c>
      <c r="X268">
        <v>-90.291206395149288</v>
      </c>
      <c r="Y268">
        <v>-71.392977424306267</v>
      </c>
      <c r="Z268">
        <v>-63.736486083540015</v>
      </c>
      <c r="AA268">
        <v>-58.924929057154948</v>
      </c>
      <c r="AB268">
        <v>-54.794411126719844</v>
      </c>
      <c r="AC268">
        <v>-44.868971503979409</v>
      </c>
      <c r="AD268">
        <v>-20.147558255933784</v>
      </c>
      <c r="AE268">
        <v>-18.780647837534289</v>
      </c>
      <c r="AF268">
        <v>-128.91796717056641</v>
      </c>
      <c r="AG268">
        <v>-124.68047073171135</v>
      </c>
      <c r="AH268">
        <v>-116.65245614375056</v>
      </c>
      <c r="AI268">
        <v>-106.28920956558878</v>
      </c>
      <c r="AJ268">
        <v>-90.514136623255908</v>
      </c>
      <c r="AK268">
        <v>-72.817449107934479</v>
      </c>
      <c r="AL268">
        <v>-64.768482272569145</v>
      </c>
      <c r="AM268">
        <v>-58.490636250912758</v>
      </c>
      <c r="AN268">
        <v>-53.695865477484467</v>
      </c>
      <c r="AO268">
        <v>-44.352905462672965</v>
      </c>
      <c r="AP268">
        <v>-22.478657182381028</v>
      </c>
      <c r="AQ268">
        <v>-22.106708637221125</v>
      </c>
      <c r="AR268">
        <v>-129.05936275013397</v>
      </c>
      <c r="AS268">
        <v>-124.86385614039662</v>
      </c>
      <c r="AT268">
        <v>-116.91140056143496</v>
      </c>
      <c r="AU268">
        <v>-106.63594784142725</v>
      </c>
      <c r="AV268">
        <v>-90.962135264334137</v>
      </c>
      <c r="AW268">
        <v>-73.28585536011002</v>
      </c>
      <c r="AX268">
        <v>-65.12093870413436</v>
      </c>
      <c r="AY268">
        <v>-58.540776527709788</v>
      </c>
      <c r="AZ268">
        <v>-53.542142979974145</v>
      </c>
      <c r="BA268">
        <v>-44.13485091420241</v>
      </c>
      <c r="BB268">
        <v>-22.820182038257723</v>
      </c>
      <c r="BC268">
        <v>-23.075924229670473</v>
      </c>
      <c r="BD268">
        <v>862.80890094371989</v>
      </c>
      <c r="BE268">
        <v>862.80890094371989</v>
      </c>
      <c r="BF268">
        <v>862.80890094371989</v>
      </c>
      <c r="BG268">
        <v>862.80890094371989</v>
      </c>
      <c r="BH268">
        <v>664.3628537266643</v>
      </c>
      <c r="BI268">
        <v>664.3628537266643</v>
      </c>
      <c r="BJ268" t="s">
        <v>65</v>
      </c>
      <c r="BK268" t="s">
        <v>65</v>
      </c>
      <c r="BL268">
        <v>31.789256556621755</v>
      </c>
      <c r="BM268">
        <v>200</v>
      </c>
    </row>
    <row r="269" spans="1:65" x14ac:dyDescent="0.25">
      <c r="A269">
        <v>507</v>
      </c>
      <c r="B269">
        <v>3.3952060565248243</v>
      </c>
      <c r="C269">
        <v>1.2367800766096422</v>
      </c>
      <c r="D269">
        <v>-0.86310852893942136</v>
      </c>
      <c r="E269">
        <v>-2.8354312038711416</v>
      </c>
      <c r="F269">
        <v>-4.6875442795152322</v>
      </c>
      <c r="G269">
        <v>-6.4264353293504852</v>
      </c>
      <c r="H269">
        <v>-8.05874021278151</v>
      </c>
      <c r="I269">
        <v>-15.945508402536168</v>
      </c>
      <c r="J269">
        <v>-21.208474445628468</v>
      </c>
      <c r="K269">
        <v>-24.879188037916293</v>
      </c>
      <c r="L269">
        <v>-29.432935402843448</v>
      </c>
      <c r="M269">
        <v>-32.411897613888463</v>
      </c>
      <c r="N269">
        <v>-35.101055546365167</v>
      </c>
      <c r="O269">
        <v>-41.080673069522689</v>
      </c>
      <c r="P269">
        <v>-50.807429959266599</v>
      </c>
      <c r="Q269">
        <v>-62.3984078799459</v>
      </c>
      <c r="R269">
        <v>-66.203186370746081</v>
      </c>
      <c r="S269">
        <v>-61.463579619108543</v>
      </c>
      <c r="T269">
        <v>-1.5703317291077683</v>
      </c>
      <c r="U269">
        <v>-2.1796994374742584</v>
      </c>
      <c r="V269">
        <v>-3.292719186747048</v>
      </c>
      <c r="W269">
        <v>-4.6362088028605726</v>
      </c>
      <c r="X269">
        <v>-6.4167107937159598</v>
      </c>
      <c r="Y269">
        <v>-7.8092943303265798</v>
      </c>
      <c r="Z269">
        <v>-8.1210140098694765</v>
      </c>
      <c r="AA269">
        <v>-8.802568214003534</v>
      </c>
      <c r="AB269">
        <v>-10.49493073030705</v>
      </c>
      <c r="AC269">
        <v>-13.184059997370239</v>
      </c>
      <c r="AD269">
        <v>-8.2366463468587501</v>
      </c>
      <c r="AE269">
        <v>9.1581483587797194</v>
      </c>
      <c r="AF269">
        <v>1.7583601010003753</v>
      </c>
      <c r="AG269">
        <v>1.4640307070819258</v>
      </c>
      <c r="AH269">
        <v>0.82680410019339567</v>
      </c>
      <c r="AI269">
        <v>-0.1764972149171512</v>
      </c>
      <c r="AJ269">
        <v>-2.2237875843973685</v>
      </c>
      <c r="AK269">
        <v>-5.7551180080495783</v>
      </c>
      <c r="AL269">
        <v>-8.018699235634724</v>
      </c>
      <c r="AM269">
        <v>-8.4175789079665719</v>
      </c>
      <c r="AN269">
        <v>-4.9635274336551349</v>
      </c>
      <c r="AO269">
        <v>2.8012805606000835</v>
      </c>
      <c r="AP269">
        <v>20.535649194358339</v>
      </c>
      <c r="AQ269">
        <v>25.08543692560955</v>
      </c>
      <c r="AR269">
        <v>3.3446670198664097</v>
      </c>
      <c r="AS269">
        <v>2.9160938602680595</v>
      </c>
      <c r="AT269">
        <v>2.0193956143057386</v>
      </c>
      <c r="AU269">
        <v>0.66882353562044972</v>
      </c>
      <c r="AV269">
        <v>-1.9467085911059612</v>
      </c>
      <c r="AW269">
        <v>-6.2385224274737192</v>
      </c>
      <c r="AX269">
        <v>-8.9793432734604224</v>
      </c>
      <c r="AY269">
        <v>-9.9507746630764924</v>
      </c>
      <c r="AZ269">
        <v>-6.8947266092132118</v>
      </c>
      <c r="BA269">
        <v>0.35450962098219907</v>
      </c>
      <c r="BB269">
        <v>16.825633486150029</v>
      </c>
      <c r="BC269">
        <v>20.538516801648367</v>
      </c>
      <c r="BD269">
        <v>749.11348782081939</v>
      </c>
      <c r="BE269">
        <v>749.11348782081939</v>
      </c>
      <c r="BF269">
        <v>749.11348782081939</v>
      </c>
      <c r="BG269">
        <v>749.11348782081939</v>
      </c>
      <c r="BH269">
        <v>576.81738562203088</v>
      </c>
      <c r="BI269">
        <v>576.81738562203088</v>
      </c>
      <c r="BJ269" t="s">
        <v>65</v>
      </c>
      <c r="BK269" t="s">
        <v>65</v>
      </c>
      <c r="BL269">
        <v>29.815040226442711</v>
      </c>
      <c r="BM269">
        <v>200</v>
      </c>
    </row>
    <row r="270" spans="1:65" x14ac:dyDescent="0.25">
      <c r="A270">
        <v>508</v>
      </c>
      <c r="B270">
        <v>0.64258553095421223</v>
      </c>
      <c r="C270">
        <v>-3.1272008207197666E-2</v>
      </c>
      <c r="D270">
        <v>-0.70054651204375096</v>
      </c>
      <c r="E270">
        <v>-1.3427380097900259</v>
      </c>
      <c r="F270">
        <v>-1.9590144548343318</v>
      </c>
      <c r="G270">
        <v>-2.5504920617253761</v>
      </c>
      <c r="H270">
        <v>-3.1182375654089518</v>
      </c>
      <c r="I270">
        <v>-6.0803647988724032</v>
      </c>
      <c r="J270">
        <v>-8.355403517614004</v>
      </c>
      <c r="K270">
        <v>-10.166309353312613</v>
      </c>
      <c r="L270">
        <v>-12.732559799355087</v>
      </c>
      <c r="M270">
        <v>-14.347890410606121</v>
      </c>
      <c r="N270">
        <v>-15.353564292256358</v>
      </c>
      <c r="O270">
        <v>-16.251239826527154</v>
      </c>
      <c r="P270">
        <v>-16.023491441266856</v>
      </c>
      <c r="Q270">
        <v>-13.570848606916305</v>
      </c>
      <c r="R270">
        <v>-10.08448812276394</v>
      </c>
      <c r="S270">
        <v>-3.1551174574537959</v>
      </c>
      <c r="T270">
        <v>1.070748100156782</v>
      </c>
      <c r="U270">
        <v>0.46622185195611954</v>
      </c>
      <c r="V270">
        <v>-0.67097545230931921</v>
      </c>
      <c r="W270">
        <v>-2.1073256923134775</v>
      </c>
      <c r="X270">
        <v>-4.1180773958646171</v>
      </c>
      <c r="Y270">
        <v>-5.3764077448480858</v>
      </c>
      <c r="Z270">
        <v>-4.1530058966828678</v>
      </c>
      <c r="AA270">
        <v>2.1281041259971212</v>
      </c>
      <c r="AB270">
        <v>9.8724484088204978</v>
      </c>
      <c r="AC270">
        <v>19.970437442653477</v>
      </c>
      <c r="AD270">
        <v>33.798348514265875</v>
      </c>
      <c r="AE270">
        <v>33.955614651348732</v>
      </c>
      <c r="AF270">
        <v>5.2454880838193745</v>
      </c>
      <c r="AG270">
        <v>4.7369592837073764</v>
      </c>
      <c r="AH270">
        <v>3.7835063095185277</v>
      </c>
      <c r="AI270">
        <v>2.5874752508170396</v>
      </c>
      <c r="AJ270">
        <v>0.94452379129313091</v>
      </c>
      <c r="AK270">
        <v>6.0101601533496529E-2</v>
      </c>
      <c r="AL270">
        <v>1.3436447714925555</v>
      </c>
      <c r="AM270">
        <v>7.2972629857213924</v>
      </c>
      <c r="AN270">
        <v>14.654043673015051</v>
      </c>
      <c r="AO270">
        <v>24.620940624016999</v>
      </c>
      <c r="AP270">
        <v>41.321720706016322</v>
      </c>
      <c r="AQ270">
        <v>45.709370427110542</v>
      </c>
      <c r="AR270">
        <v>7.0475840786010657</v>
      </c>
      <c r="AS270">
        <v>6.467693953512085</v>
      </c>
      <c r="AT270">
        <v>5.3735861842424404</v>
      </c>
      <c r="AU270">
        <v>3.9829897729796309</v>
      </c>
      <c r="AV270">
        <v>2.0025789486663448</v>
      </c>
      <c r="AW270">
        <v>0.61594001068136783</v>
      </c>
      <c r="AX270">
        <v>1.5425106586794413</v>
      </c>
      <c r="AY270">
        <v>7.0364749933264639</v>
      </c>
      <c r="AZ270">
        <v>14.102784234894806</v>
      </c>
      <c r="BA270">
        <v>23.759813612711927</v>
      </c>
      <c r="BB270">
        <v>39.711619789987374</v>
      </c>
      <c r="BC270">
        <v>43.416734730012465</v>
      </c>
      <c r="BD270">
        <v>963.21070234113699</v>
      </c>
      <c r="BE270">
        <v>963.21070234113699</v>
      </c>
      <c r="BF270">
        <v>963.21070234113699</v>
      </c>
      <c r="BG270">
        <v>963.21070234113699</v>
      </c>
      <c r="BH270">
        <v>741.67224080267556</v>
      </c>
      <c r="BI270">
        <v>741.67224080267556</v>
      </c>
      <c r="BJ270" t="s">
        <v>65</v>
      </c>
      <c r="BK270" t="s">
        <v>65</v>
      </c>
      <c r="BL270">
        <v>31.457823623140555</v>
      </c>
      <c r="BM270">
        <v>200</v>
      </c>
    </row>
    <row r="271" spans="1:65" x14ac:dyDescent="0.25">
      <c r="A271">
        <v>509</v>
      </c>
      <c r="B271">
        <v>-5.1901163379669546</v>
      </c>
      <c r="C271">
        <v>-5.5079627430821425</v>
      </c>
      <c r="D271">
        <v>-5.8000154688649799</v>
      </c>
      <c r="E271">
        <v>-6.0572957236128957</v>
      </c>
      <c r="F271">
        <v>-6.2822960437668165</v>
      </c>
      <c r="G271">
        <v>-6.4773734359962338</v>
      </c>
      <c r="H271">
        <v>-6.6447558758159913</v>
      </c>
      <c r="I271">
        <v>-7.1774712955186004</v>
      </c>
      <c r="J271">
        <v>-7.1545804529696975</v>
      </c>
      <c r="K271">
        <v>-6.84584406847849</v>
      </c>
      <c r="L271">
        <v>-6.0060111901581035</v>
      </c>
      <c r="M271">
        <v>-5.4249888752819917</v>
      </c>
      <c r="N271">
        <v>-5.3431153724883131</v>
      </c>
      <c r="O271">
        <v>-6.5302760952406365</v>
      </c>
      <c r="P271">
        <v>-9.8293439944346908</v>
      </c>
      <c r="Q271">
        <v>-14.019130073322019</v>
      </c>
      <c r="R271">
        <v>-14.893776320409266</v>
      </c>
      <c r="S271">
        <v>-11.519125928489693</v>
      </c>
      <c r="T271">
        <v>-6.1574044854669632</v>
      </c>
      <c r="U271">
        <v>-6.243465498570119</v>
      </c>
      <c r="V271">
        <v>-6.3352967912858746</v>
      </c>
      <c r="W271">
        <v>-6.279806931166199</v>
      </c>
      <c r="X271">
        <v>-5.6154910699828671</v>
      </c>
      <c r="Y271">
        <v>-2.9597744608954315</v>
      </c>
      <c r="Z271">
        <v>0.45240626283422902</v>
      </c>
      <c r="AA271">
        <v>7.0219492476331773</v>
      </c>
      <c r="AB271">
        <v>11.905800748447938</v>
      </c>
      <c r="AC271">
        <v>16.121355338019061</v>
      </c>
      <c r="AD271">
        <v>18.485703247866013</v>
      </c>
      <c r="AE271">
        <v>17.076921292070029</v>
      </c>
      <c r="AF271">
        <v>2.8356305369833801</v>
      </c>
      <c r="AG271">
        <v>2.9094759796381711</v>
      </c>
      <c r="AH271">
        <v>3.0811998199929693</v>
      </c>
      <c r="AI271">
        <v>3.3842435437917566</v>
      </c>
      <c r="AJ271">
        <v>4.1380825210421417</v>
      </c>
      <c r="AK271">
        <v>6.0865224925932271</v>
      </c>
      <c r="AL271">
        <v>8.4414596738026368</v>
      </c>
      <c r="AM271">
        <v>13.582289823205057</v>
      </c>
      <c r="AN271">
        <v>18.481312910849784</v>
      </c>
      <c r="AO271">
        <v>24.466730131061652</v>
      </c>
      <c r="AP271">
        <v>34.053947474581364</v>
      </c>
      <c r="AQ271">
        <v>36.87271626902772</v>
      </c>
      <c r="AR271">
        <v>-9.5796937483599853E-2</v>
      </c>
      <c r="AS271">
        <v>7.882310874798848E-2</v>
      </c>
      <c r="AT271">
        <v>0.44679489582220844</v>
      </c>
      <c r="AU271">
        <v>1.014913184249691</v>
      </c>
      <c r="AV271">
        <v>2.2037960509196237</v>
      </c>
      <c r="AW271">
        <v>4.6973669776260305</v>
      </c>
      <c r="AX271">
        <v>7.2990437885196018</v>
      </c>
      <c r="AY271">
        <v>12.400724352976193</v>
      </c>
      <c r="AZ271">
        <v>16.940094493531205</v>
      </c>
      <c r="BA271">
        <v>22.29838774903903</v>
      </c>
      <c r="BB271">
        <v>30.863340010481647</v>
      </c>
      <c r="BC271">
        <v>33.660585449610117</v>
      </c>
      <c r="BD271">
        <v>963.21070234113699</v>
      </c>
      <c r="BE271">
        <v>963.21070234113699</v>
      </c>
      <c r="BF271">
        <v>963.21070234113699</v>
      </c>
      <c r="BG271">
        <v>963.21070234113699</v>
      </c>
      <c r="BH271">
        <v>741.67224080267556</v>
      </c>
      <c r="BI271">
        <v>741.67224080267556</v>
      </c>
      <c r="BJ271" t="s">
        <v>65</v>
      </c>
      <c r="BK271" t="s">
        <v>65</v>
      </c>
      <c r="BL271">
        <v>32.66055397507801</v>
      </c>
      <c r="BM271">
        <v>200</v>
      </c>
    </row>
    <row r="272" spans="1:65" x14ac:dyDescent="0.25">
      <c r="A272">
        <v>510</v>
      </c>
      <c r="B272">
        <v>-4.9402671830281459</v>
      </c>
      <c r="C272">
        <v>-5.2874633647030658</v>
      </c>
      <c r="D272">
        <v>-5.6272624320351241</v>
      </c>
      <c r="E272">
        <v>-5.9479399777986881</v>
      </c>
      <c r="F272">
        <v>-6.2500646194024041</v>
      </c>
      <c r="G272">
        <v>-6.5341911154442878</v>
      </c>
      <c r="H272">
        <v>-6.800860649069512</v>
      </c>
      <c r="I272">
        <v>-8.0629470028608505</v>
      </c>
      <c r="J272">
        <v>-8.8032598023928674</v>
      </c>
      <c r="K272">
        <v>-9.1415239809069373</v>
      </c>
      <c r="L272">
        <v>-8.8867099931397302</v>
      </c>
      <c r="M272">
        <v>-7.7868653380921966</v>
      </c>
      <c r="N272">
        <v>-6.1998227283358016</v>
      </c>
      <c r="O272">
        <v>-2.4910341386664978</v>
      </c>
      <c r="P272">
        <v>2.6480001271558113</v>
      </c>
      <c r="Q272">
        <v>8.0967816391520202</v>
      </c>
      <c r="R272">
        <v>10.498711728718011</v>
      </c>
      <c r="S272">
        <v>11.371861324288925</v>
      </c>
      <c r="T272">
        <v>-5.3011830831991427</v>
      </c>
      <c r="U272">
        <v>-5.7087522708090805</v>
      </c>
      <c r="V272">
        <v>-6.3898391248277955</v>
      </c>
      <c r="W272">
        <v>-7.0444164929276551</v>
      </c>
      <c r="X272">
        <v>-7.2800651166162602</v>
      </c>
      <c r="Y272">
        <v>-4.9637244887718035</v>
      </c>
      <c r="Z272">
        <v>-0.8214516383429904</v>
      </c>
      <c r="AA272">
        <v>8.2560674383411889</v>
      </c>
      <c r="AB272">
        <v>15.521561744417795</v>
      </c>
      <c r="AC272">
        <v>22.122680562655443</v>
      </c>
      <c r="AD272">
        <v>26.226945762568565</v>
      </c>
      <c r="AE272">
        <v>23.952946285473246</v>
      </c>
      <c r="AF272">
        <v>1.7528743393319806</v>
      </c>
      <c r="AG272">
        <v>1.7877657442535999</v>
      </c>
      <c r="AH272">
        <v>1.9100434232856984</v>
      </c>
      <c r="AI272">
        <v>2.2092647610594955</v>
      </c>
      <c r="AJ272">
        <v>3.1602200927209614</v>
      </c>
      <c r="AK272">
        <v>6.0189539274508457</v>
      </c>
      <c r="AL272">
        <v>9.6154452440426468</v>
      </c>
      <c r="AM272">
        <v>17.318416910833342</v>
      </c>
      <c r="AN272">
        <v>24.338618710586026</v>
      </c>
      <c r="AO272">
        <v>32.534934115759221</v>
      </c>
      <c r="AP272">
        <v>45.304279723033453</v>
      </c>
      <c r="AQ272">
        <v>49.631920984703896</v>
      </c>
      <c r="AR272">
        <v>-5.2794901986216725E-2</v>
      </c>
      <c r="AS272">
        <v>-2.8356278534702462E-2</v>
      </c>
      <c r="AT272">
        <v>7.8609718350552971E-2</v>
      </c>
      <c r="AU272">
        <v>0.36854221243477758</v>
      </c>
      <c r="AV272">
        <v>1.3373174904644096</v>
      </c>
      <c r="AW272">
        <v>4.3018231321138858</v>
      </c>
      <c r="AX272">
        <v>8.021236399509899</v>
      </c>
      <c r="AY272">
        <v>15.866023251980208</v>
      </c>
      <c r="AZ272">
        <v>22.867966064274228</v>
      </c>
      <c r="BA272">
        <v>30.885221265576149</v>
      </c>
      <c r="BB272">
        <v>43.21068796368656</v>
      </c>
      <c r="BC272">
        <v>47.531544449986583</v>
      </c>
      <c r="BD272">
        <v>963.21070234113699</v>
      </c>
      <c r="BE272">
        <v>963.21070234113699</v>
      </c>
      <c r="BF272">
        <v>963.21070234113699</v>
      </c>
      <c r="BG272">
        <v>963.21070234113699</v>
      </c>
      <c r="BH272">
        <v>741.67224080267556</v>
      </c>
      <c r="BI272">
        <v>741.67224080267556</v>
      </c>
      <c r="BJ272" t="s">
        <v>65</v>
      </c>
      <c r="BK272" t="s">
        <v>65</v>
      </c>
      <c r="BL272">
        <v>31.620214285437232</v>
      </c>
      <c r="BM272">
        <v>200</v>
      </c>
    </row>
    <row r="273" spans="1:65" x14ac:dyDescent="0.25">
      <c r="A273">
        <v>511</v>
      </c>
      <c r="B273">
        <v>5.94277456092418E-3</v>
      </c>
      <c r="C273">
        <v>-0.90751155207458023</v>
      </c>
      <c r="D273">
        <v>-1.7630199221258662</v>
      </c>
      <c r="E273">
        <v>-2.5324733888612561</v>
      </c>
      <c r="F273">
        <v>-3.2205994310163799</v>
      </c>
      <c r="G273">
        <v>-3.8319008612993506</v>
      </c>
      <c r="H273">
        <v>-4.3706658601052464</v>
      </c>
      <c r="I273">
        <v>-6.2954183044707648</v>
      </c>
      <c r="J273">
        <v>-6.4736511586149792</v>
      </c>
      <c r="K273">
        <v>-5.5126942087523059</v>
      </c>
      <c r="L273">
        <v>-1.6472452627291219</v>
      </c>
      <c r="M273">
        <v>3.2372039811273678</v>
      </c>
      <c r="N273">
        <v>8.1110597845936852</v>
      </c>
      <c r="O273">
        <v>16.333014496484608</v>
      </c>
      <c r="P273">
        <v>24.510334067708722</v>
      </c>
      <c r="Q273">
        <v>32.173643587650524</v>
      </c>
      <c r="R273">
        <v>37.422943935503312</v>
      </c>
      <c r="S273">
        <v>45.600402208364059</v>
      </c>
      <c r="T273">
        <v>-0.92819636566023045</v>
      </c>
      <c r="U273">
        <v>-1.4778672670503341</v>
      </c>
      <c r="V273">
        <v>-2.3811431692496998</v>
      </c>
      <c r="W273">
        <v>-3.2028298826876354</v>
      </c>
      <c r="X273">
        <v>-3.2655403320538956</v>
      </c>
      <c r="Y273">
        <v>0.82922614838498721</v>
      </c>
      <c r="Z273">
        <v>7.8678983616650013</v>
      </c>
      <c r="AA273">
        <v>23.736620764209029</v>
      </c>
      <c r="AB273">
        <v>37.306867327572476</v>
      </c>
      <c r="AC273">
        <v>51.015326433151429</v>
      </c>
      <c r="AD273">
        <v>64.48561673676717</v>
      </c>
      <c r="AE273">
        <v>63.983670196182949</v>
      </c>
      <c r="AF273">
        <v>0.74339660457743706</v>
      </c>
      <c r="AG273">
        <v>0.39059895343966644</v>
      </c>
      <c r="AH273">
        <v>-0.12845337986830407</v>
      </c>
      <c r="AI273">
        <v>-0.42890483081370334</v>
      </c>
      <c r="AJ273">
        <v>0.3729470508366528</v>
      </c>
      <c r="AK273">
        <v>5.6075110640187162</v>
      </c>
      <c r="AL273">
        <v>13.251734822854189</v>
      </c>
      <c r="AM273">
        <v>29.504356041834544</v>
      </c>
      <c r="AN273">
        <v>43.094350959475626</v>
      </c>
      <c r="AO273">
        <v>57.027060649065611</v>
      </c>
      <c r="AP273">
        <v>73.813411839972403</v>
      </c>
      <c r="AQ273">
        <v>77.896778614058306</v>
      </c>
      <c r="AR273">
        <v>-1.8543268239500088</v>
      </c>
      <c r="AS273">
        <v>-2.2174748438686525</v>
      </c>
      <c r="AT273">
        <v>-2.7455340983566225</v>
      </c>
      <c r="AU273">
        <v>-3.0322151784656359</v>
      </c>
      <c r="AV273">
        <v>-2.1278010225037751</v>
      </c>
      <c r="AW273">
        <v>3.4701923703795572</v>
      </c>
      <c r="AX273">
        <v>11.542348357757234</v>
      </c>
      <c r="AY273">
        <v>28.504141393117731</v>
      </c>
      <c r="AZ273">
        <v>42.495850810160341</v>
      </c>
      <c r="BA273">
        <v>56.63233970988238</v>
      </c>
      <c r="BB273">
        <v>73.342703045699153</v>
      </c>
      <c r="BC273">
        <v>77.442081360215369</v>
      </c>
      <c r="BD273">
        <v>963.21070234113699</v>
      </c>
      <c r="BE273">
        <v>963.21070234113699</v>
      </c>
      <c r="BF273">
        <v>963.21070234113699</v>
      </c>
      <c r="BG273">
        <v>963.21070234113699</v>
      </c>
      <c r="BH273">
        <v>741.67224080267556</v>
      </c>
      <c r="BI273">
        <v>741.67224080267556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432602249006</v>
      </c>
      <c r="C274">
        <v>-4.0994782171244886</v>
      </c>
      <c r="D274">
        <v>-4.9886126321133792</v>
      </c>
      <c r="E274">
        <v>-5.7298313067281894</v>
      </c>
      <c r="F274">
        <v>-6.3324714460936962</v>
      </c>
      <c r="G274">
        <v>-6.8053999784013772</v>
      </c>
      <c r="H274">
        <v>-7.1570351756188035</v>
      </c>
      <c r="I274">
        <v>-7.1395996713170122</v>
      </c>
      <c r="J274">
        <v>-4.5022680385844307</v>
      </c>
      <c r="K274">
        <v>-0.29205370506046879</v>
      </c>
      <c r="L274">
        <v>10.081567657737322</v>
      </c>
      <c r="M274">
        <v>20.395944349142908</v>
      </c>
      <c r="N274">
        <v>29.136820742332869</v>
      </c>
      <c r="O274">
        <v>40.701482162307023</v>
      </c>
      <c r="P274">
        <v>46.971927916709816</v>
      </c>
      <c r="Q274">
        <v>46.455111860511444</v>
      </c>
      <c r="R274">
        <v>45.042591228260513</v>
      </c>
      <c r="S274">
        <v>46.507631423883673</v>
      </c>
      <c r="T274">
        <v>-3.5024565239623326</v>
      </c>
      <c r="U274">
        <v>-4.3683226548037881</v>
      </c>
      <c r="V274">
        <v>-5.7120142853255702</v>
      </c>
      <c r="W274">
        <v>-6.7243726230781231</v>
      </c>
      <c r="X274">
        <v>-5.8764577648062062</v>
      </c>
      <c r="Y274">
        <v>2.8527194752855229</v>
      </c>
      <c r="Z274">
        <v>15.611354193150531</v>
      </c>
      <c r="AA274">
        <v>40.473750619911264</v>
      </c>
      <c r="AB274">
        <v>58.033102787286708</v>
      </c>
      <c r="AC274">
        <v>71.420511878724426</v>
      </c>
      <c r="AD274">
        <v>74.286954943776067</v>
      </c>
      <c r="AE274">
        <v>68.204546869712473</v>
      </c>
      <c r="AF274">
        <v>1.829770359229252</v>
      </c>
      <c r="AG274">
        <v>1.1483569596290599</v>
      </c>
      <c r="AH274">
        <v>0.17316558408392302</v>
      </c>
      <c r="AI274">
        <v>-0.32378446677736039</v>
      </c>
      <c r="AJ274">
        <v>1.400880636289112</v>
      </c>
      <c r="AK274">
        <v>11.199979413407807</v>
      </c>
      <c r="AL274">
        <v>24.188918874671963</v>
      </c>
      <c r="AM274">
        <v>47.813484005639758</v>
      </c>
      <c r="AN274">
        <v>63.149513425395448</v>
      </c>
      <c r="AO274">
        <v>73.494516375579366</v>
      </c>
      <c r="AP274">
        <v>75.037773014940555</v>
      </c>
      <c r="AQ274">
        <v>75.144451854353974</v>
      </c>
      <c r="AR274">
        <v>-1.2715244411433402</v>
      </c>
      <c r="AS274">
        <v>-1.8884072698612671</v>
      </c>
      <c r="AT274">
        <v>-2.7365437564352142</v>
      </c>
      <c r="AU274">
        <v>-3.0583821301343601</v>
      </c>
      <c r="AV274">
        <v>-1.0338922625040965</v>
      </c>
      <c r="AW274">
        <v>9.185926713614414</v>
      </c>
      <c r="AX274">
        <v>22.434327393085553</v>
      </c>
      <c r="AY274">
        <v>46.276051682109312</v>
      </c>
      <c r="AZ274">
        <v>61.637695967358269</v>
      </c>
      <c r="BA274">
        <v>71.955347279144689</v>
      </c>
      <c r="BB274">
        <v>73.826014734820276</v>
      </c>
      <c r="BC274">
        <v>74.580416727057298</v>
      </c>
      <c r="BD274">
        <v>963.21070234113699</v>
      </c>
      <c r="BE274">
        <v>963.21070234113699</v>
      </c>
      <c r="BF274">
        <v>963.21070234113699</v>
      </c>
      <c r="BG274">
        <v>963.21070234113699</v>
      </c>
      <c r="BH274">
        <v>741.67224080267556</v>
      </c>
      <c r="BI274">
        <v>741.67224080267556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853181984834</v>
      </c>
      <c r="C275">
        <v>-5.3891872929232729</v>
      </c>
      <c r="D275">
        <v>-6.5235198406635861</v>
      </c>
      <c r="E275">
        <v>-7.4447837416441454</v>
      </c>
      <c r="F275">
        <v>-8.166375501373544</v>
      </c>
      <c r="G275">
        <v>-8.7010215658556849</v>
      </c>
      <c r="H275">
        <v>-9.0608089838874193</v>
      </c>
      <c r="I275">
        <v>-8.1509347791228208</v>
      </c>
      <c r="J275">
        <v>-3.4782357332254628</v>
      </c>
      <c r="K275">
        <v>3.4670051353608011</v>
      </c>
      <c r="L275">
        <v>20.135210933710027</v>
      </c>
      <c r="M275">
        <v>36.61134261967333</v>
      </c>
      <c r="N275">
        <v>50.660988459152527</v>
      </c>
      <c r="O275">
        <v>69.660214981486845</v>
      </c>
      <c r="P275">
        <v>80.75771935641005</v>
      </c>
      <c r="Q275">
        <v>80.441877433357547</v>
      </c>
      <c r="R275">
        <v>76.671243082635229</v>
      </c>
      <c r="S275">
        <v>73.576109590599714</v>
      </c>
      <c r="T275">
        <v>-2.4292475401320459</v>
      </c>
      <c r="U275">
        <v>-4.0130899888433245</v>
      </c>
      <c r="V275">
        <v>-6.5509728811159045</v>
      </c>
      <c r="W275">
        <v>-8.7042391451087191</v>
      </c>
      <c r="X275">
        <v>-8.2880894883680121</v>
      </c>
      <c r="Y275">
        <v>4.0852115218387164</v>
      </c>
      <c r="Z275">
        <v>22.96692364987786</v>
      </c>
      <c r="AA275">
        <v>59.530086156958163</v>
      </c>
      <c r="AB275">
        <v>84.461414823640837</v>
      </c>
      <c r="AC275">
        <v>102.16937174899756</v>
      </c>
      <c r="AD275">
        <v>104.02505915427511</v>
      </c>
      <c r="AE275">
        <v>97.756155920850901</v>
      </c>
      <c r="AF275">
        <v>2.0190289314050287</v>
      </c>
      <c r="AG275">
        <v>0.80742165146210909</v>
      </c>
      <c r="AH275">
        <v>-1.0219508455273223</v>
      </c>
      <c r="AI275">
        <v>-2.2588001658012393</v>
      </c>
      <c r="AJ275">
        <v>-0.47840369514683123</v>
      </c>
      <c r="AK275">
        <v>13.128638831998995</v>
      </c>
      <c r="AL275">
        <v>31.906864232943281</v>
      </c>
      <c r="AM275">
        <v>66.404338721967534</v>
      </c>
      <c r="AN275">
        <v>88.692757636761257</v>
      </c>
      <c r="AO275">
        <v>103.38140115970492</v>
      </c>
      <c r="AP275">
        <v>104.21778310492805</v>
      </c>
      <c r="AQ275">
        <v>103.37196625055236</v>
      </c>
      <c r="AR275">
        <v>-1.618311255967217</v>
      </c>
      <c r="AS275">
        <v>-2.6759211494721544</v>
      </c>
      <c r="AT275">
        <v>-4.2215443324825772</v>
      </c>
      <c r="AU275">
        <v>-5.1108469283658167</v>
      </c>
      <c r="AV275">
        <v>-2.859009179573893</v>
      </c>
      <c r="AW275">
        <v>11.111496041569801</v>
      </c>
      <c r="AX275">
        <v>29.914104498991804</v>
      </c>
      <c r="AY275">
        <v>64.32551670039706</v>
      </c>
      <c r="AZ275">
        <v>86.769655024727456</v>
      </c>
      <c r="BA275">
        <v>102.0898062389921</v>
      </c>
      <c r="BB275">
        <v>105.03521163266221</v>
      </c>
      <c r="BC275">
        <v>105.00861677964983</v>
      </c>
      <c r="BD275">
        <v>963.21070234113699</v>
      </c>
      <c r="BE275">
        <v>963.21070234113699</v>
      </c>
      <c r="BF275">
        <v>963.21070234113699</v>
      </c>
      <c r="BG275">
        <v>963.21070234113699</v>
      </c>
      <c r="BH275">
        <v>741.67224080267556</v>
      </c>
      <c r="BI275">
        <v>741.67224080267556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963840324658</v>
      </c>
      <c r="C276">
        <v>-6.1016445203030543</v>
      </c>
      <c r="D276">
        <v>-6.8926213034167096</v>
      </c>
      <c r="E276">
        <v>-7.5347594344460367</v>
      </c>
      <c r="F276">
        <v>-8.0374222724952098</v>
      </c>
      <c r="G276">
        <v>-8.4095058081759539</v>
      </c>
      <c r="H276">
        <v>-8.6594600173995477</v>
      </c>
      <c r="I276">
        <v>-8.0164306485113599</v>
      </c>
      <c r="J276">
        <v>-4.7490049871548585</v>
      </c>
      <c r="K276">
        <v>0.10326788532001585</v>
      </c>
      <c r="L276">
        <v>11.735328899566412</v>
      </c>
      <c r="M276">
        <v>23.209088384902806</v>
      </c>
      <c r="N276">
        <v>32.951460588187821</v>
      </c>
      <c r="O276">
        <v>45.924474509754646</v>
      </c>
      <c r="P276">
        <v>52.794528770704687</v>
      </c>
      <c r="Q276">
        <v>50.316261621000876</v>
      </c>
      <c r="R276">
        <v>45.129760723081056</v>
      </c>
      <c r="S276">
        <v>38.397713592823251</v>
      </c>
      <c r="T276">
        <v>-4.0838673316132699</v>
      </c>
      <c r="U276">
        <v>-5.1767581903739561</v>
      </c>
      <c r="V276">
        <v>-6.8888640330982271</v>
      </c>
      <c r="W276">
        <v>-8.2312807118217748</v>
      </c>
      <c r="X276">
        <v>-7.4318189510979433</v>
      </c>
      <c r="Y276">
        <v>2.5573745757843938</v>
      </c>
      <c r="Z276">
        <v>17.11918381659433</v>
      </c>
      <c r="AA276">
        <v>44.650054063675171</v>
      </c>
      <c r="AB276">
        <v>62.921048512365743</v>
      </c>
      <c r="AC276">
        <v>75.202442389934944</v>
      </c>
      <c r="AD276">
        <v>73.920460826623071</v>
      </c>
      <c r="AE276">
        <v>68.042496681534274</v>
      </c>
      <c r="AF276">
        <v>1.4111133016407595</v>
      </c>
      <c r="AG276">
        <v>0.73158702023720656</v>
      </c>
      <c r="AH276">
        <v>-0.23034519829719102</v>
      </c>
      <c r="AI276">
        <v>-0.68768558096662935</v>
      </c>
      <c r="AJ276">
        <v>1.1652574640740738</v>
      </c>
      <c r="AK276">
        <v>11.290812571583542</v>
      </c>
      <c r="AL276">
        <v>24.572795820349825</v>
      </c>
      <c r="AM276">
        <v>48.463857793572402</v>
      </c>
      <c r="AN276">
        <v>63.676831199952069</v>
      </c>
      <c r="AO276">
        <v>73.479211352247418</v>
      </c>
      <c r="AP276">
        <v>73.332424768255834</v>
      </c>
      <c r="AQ276">
        <v>72.690892010177919</v>
      </c>
      <c r="AR276">
        <v>-3.8594494749388115</v>
      </c>
      <c r="AS276">
        <v>-4.4523575082137947</v>
      </c>
      <c r="AT276">
        <v>-5.2422027577039838</v>
      </c>
      <c r="AU276">
        <v>-5.4585688728123198</v>
      </c>
      <c r="AV276">
        <v>-3.180116092116672</v>
      </c>
      <c r="AW276">
        <v>7.5879499045310856</v>
      </c>
      <c r="AX276">
        <v>21.323124419031018</v>
      </c>
      <c r="AY276">
        <v>45.738275519438055</v>
      </c>
      <c r="AZ276">
        <v>61.194347445903198</v>
      </c>
      <c r="BA276">
        <v>71.175592001001476</v>
      </c>
      <c r="BB276">
        <v>71.553213006206107</v>
      </c>
      <c r="BC276">
        <v>71.519271025759224</v>
      </c>
      <c r="BD276">
        <v>963.21070234113699</v>
      </c>
      <c r="BE276">
        <v>963.21070234113699</v>
      </c>
      <c r="BF276">
        <v>963.21070234113699</v>
      </c>
      <c r="BG276">
        <v>963.21070234113699</v>
      </c>
      <c r="BH276">
        <v>741.67224080267556</v>
      </c>
      <c r="BI276">
        <v>741.67224080267556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146609657784</v>
      </c>
      <c r="C277">
        <v>-4.8826187335618272</v>
      </c>
      <c r="D277">
        <v>-5.6726039519479352</v>
      </c>
      <c r="E277">
        <v>-6.3256313733558303</v>
      </c>
      <c r="F277">
        <v>-6.849871168478419</v>
      </c>
      <c r="G277">
        <v>-7.2530980694738432</v>
      </c>
      <c r="H277">
        <v>-7.5427091190683608</v>
      </c>
      <c r="I277">
        <v>-7.2652146947936593</v>
      </c>
      <c r="J277">
        <v>-4.4575401768180702</v>
      </c>
      <c r="K277">
        <v>-5.7942869126081931E-2</v>
      </c>
      <c r="L277">
        <v>10.944816399886676</v>
      </c>
      <c r="M277">
        <v>22.309000906541311</v>
      </c>
      <c r="N277">
        <v>32.445584561385246</v>
      </c>
      <c r="O277">
        <v>47.232446603237001</v>
      </c>
      <c r="P277">
        <v>57.587622387503743</v>
      </c>
      <c r="Q277">
        <v>59.173120234827309</v>
      </c>
      <c r="R277">
        <v>55.247913987687902</v>
      </c>
      <c r="S277">
        <v>46.932473176686393</v>
      </c>
      <c r="T277">
        <v>-3.4433774532722365</v>
      </c>
      <c r="U277">
        <v>-4.4976880933022407</v>
      </c>
      <c r="V277">
        <v>-6.205486833213703</v>
      </c>
      <c r="W277">
        <v>-7.702321462033229</v>
      </c>
      <c r="X277">
        <v>-7.6230166474786785</v>
      </c>
      <c r="Y277">
        <v>0.24292697972883026</v>
      </c>
      <c r="Z277">
        <v>12.763961429889669</v>
      </c>
      <c r="AA277">
        <v>38.224574955208965</v>
      </c>
      <c r="AB277">
        <v>56.92804048788885</v>
      </c>
      <c r="AC277">
        <v>71.965366897472904</v>
      </c>
      <c r="AD277">
        <v>76.970618007041196</v>
      </c>
      <c r="AE277">
        <v>70.424742128842581</v>
      </c>
      <c r="AF277">
        <v>1.7747530771979743</v>
      </c>
      <c r="AG277">
        <v>0.87036863403472386</v>
      </c>
      <c r="AH277">
        <v>-0.53074823896520629</v>
      </c>
      <c r="AI277">
        <v>-1.5849524770704393</v>
      </c>
      <c r="AJ277">
        <v>-0.72666753032857301</v>
      </c>
      <c r="AK277">
        <v>8.0787789850175766</v>
      </c>
      <c r="AL277">
        <v>20.657107685996476</v>
      </c>
      <c r="AM277">
        <v>44.23766045712069</v>
      </c>
      <c r="AN277">
        <v>59.823932987835562</v>
      </c>
      <c r="AO277">
        <v>70.483425312789294</v>
      </c>
      <c r="AP277">
        <v>72.062851487124661</v>
      </c>
      <c r="AQ277">
        <v>71.715903617279935</v>
      </c>
      <c r="AR277">
        <v>-2.3664402514891187</v>
      </c>
      <c r="AS277">
        <v>-3.1881763845533624</v>
      </c>
      <c r="AT277">
        <v>-4.4393497725127986</v>
      </c>
      <c r="AU277">
        <v>-5.3152128308848328</v>
      </c>
      <c r="AV277">
        <v>-4.2302651597299343</v>
      </c>
      <c r="AW277">
        <v>4.7120141159523454</v>
      </c>
      <c r="AX277">
        <v>17.277342911960897</v>
      </c>
      <c r="AY277">
        <v>40.886005816797507</v>
      </c>
      <c r="AZ277">
        <v>56.742578333959031</v>
      </c>
      <c r="BA277">
        <v>68.061839150061687</v>
      </c>
      <c r="BB277">
        <v>71.186958800889272</v>
      </c>
      <c r="BC277">
        <v>70.941068810018848</v>
      </c>
      <c r="BD277">
        <v>963.21070234113699</v>
      </c>
      <c r="BE277">
        <v>963.21070234113699</v>
      </c>
      <c r="BF277">
        <v>963.21070234113699</v>
      </c>
      <c r="BG277">
        <v>963.21070234113699</v>
      </c>
      <c r="BH277">
        <v>741.67224080267556</v>
      </c>
      <c r="BI277">
        <v>741.67224080267556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448003823047</v>
      </c>
      <c r="C278">
        <v>-2.3684650947978363</v>
      </c>
      <c r="D278">
        <v>-2.1440272441648753</v>
      </c>
      <c r="E278">
        <v>-1.8433175136699926</v>
      </c>
      <c r="F278">
        <v>-1.4721579243723997</v>
      </c>
      <c r="G278">
        <v>-1.0360600510091189</v>
      </c>
      <c r="H278">
        <v>-0.54023965045932321</v>
      </c>
      <c r="I278">
        <v>3.4306529596334068</v>
      </c>
      <c r="J278">
        <v>8.4022518333678331</v>
      </c>
      <c r="K278">
        <v>13.860866372179121</v>
      </c>
      <c r="L278">
        <v>24.575457906365617</v>
      </c>
      <c r="M278">
        <v>33.656458238676827</v>
      </c>
      <c r="N278">
        <v>40.507198613877335</v>
      </c>
      <c r="O278">
        <v>47.951897101402501</v>
      </c>
      <c r="P278">
        <v>48.875797510840727</v>
      </c>
      <c r="Q278">
        <v>41.431716967307572</v>
      </c>
      <c r="R278">
        <v>34.140853217517545</v>
      </c>
      <c r="S278">
        <v>25.816706918808801</v>
      </c>
      <c r="T278">
        <v>-6.0444045324093558</v>
      </c>
      <c r="U278">
        <v>-5.6311782330327462</v>
      </c>
      <c r="V278">
        <v>-4.5880671395931438</v>
      </c>
      <c r="W278">
        <v>-2.6185475287180542</v>
      </c>
      <c r="X278">
        <v>2.3780861955137453</v>
      </c>
      <c r="Y278">
        <v>14.110354618815309</v>
      </c>
      <c r="Z278">
        <v>25.789981104591337</v>
      </c>
      <c r="AA278">
        <v>43.671609606558832</v>
      </c>
      <c r="AB278">
        <v>53.50227823357659</v>
      </c>
      <c r="AC278">
        <v>58.192841449737074</v>
      </c>
      <c r="AD278">
        <v>51.575709190227194</v>
      </c>
      <c r="AE278">
        <v>45.913303347969311</v>
      </c>
      <c r="AF278">
        <v>-0.11456913767242394</v>
      </c>
      <c r="AG278">
        <v>-2.7275303637053216E-2</v>
      </c>
      <c r="AH278">
        <v>0.44067935331335018</v>
      </c>
      <c r="AI278">
        <v>1.7620410370647321</v>
      </c>
      <c r="AJ278">
        <v>6.0324306591135608</v>
      </c>
      <c r="AK278">
        <v>17.515660412142502</v>
      </c>
      <c r="AL278">
        <v>29.236799807266721</v>
      </c>
      <c r="AM278">
        <v>46.044986446004899</v>
      </c>
      <c r="AN278">
        <v>53.060129013852432</v>
      </c>
      <c r="AO278">
        <v>52.532542971860039</v>
      </c>
      <c r="AP278">
        <v>37.773419965013225</v>
      </c>
      <c r="AQ278">
        <v>36.437794963629436</v>
      </c>
      <c r="AR278">
        <v>-3.47884331621702</v>
      </c>
      <c r="AS278">
        <v>-3.3242203363312295</v>
      </c>
      <c r="AT278">
        <v>-2.7256892098802279</v>
      </c>
      <c r="AU278">
        <v>-1.2279534076771459</v>
      </c>
      <c r="AV278">
        <v>3.339524017739945</v>
      </c>
      <c r="AW278">
        <v>15.262018734988336</v>
      </c>
      <c r="AX278">
        <v>27.332478249849149</v>
      </c>
      <c r="AY278">
        <v>44.750040893917905</v>
      </c>
      <c r="AZ278">
        <v>52.33335100737618</v>
      </c>
      <c r="BA278">
        <v>52.559988126867701</v>
      </c>
      <c r="BB278">
        <v>39.059067877544109</v>
      </c>
      <c r="BC278">
        <v>37.743978550513411</v>
      </c>
      <c r="BD278">
        <v>963.21070234113699</v>
      </c>
      <c r="BE278">
        <v>963.21070234113699</v>
      </c>
      <c r="BF278">
        <v>963.21070234113699</v>
      </c>
      <c r="BG278">
        <v>963.21070234113699</v>
      </c>
      <c r="BH278">
        <v>741.67224080267556</v>
      </c>
      <c r="BI278">
        <v>741.67224080267556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83238818017</v>
      </c>
      <c r="C279">
        <v>-2.9737086652926319</v>
      </c>
      <c r="D279">
        <v>-2.5403000275053129</v>
      </c>
      <c r="E279">
        <v>-2.0920311778843681</v>
      </c>
      <c r="F279">
        <v>-1.6306633421855898</v>
      </c>
      <c r="G279">
        <v>-1.1578546150527169</v>
      </c>
      <c r="H279">
        <v>-0.67516500408322522</v>
      </c>
      <c r="I279">
        <v>2.3523014463117109</v>
      </c>
      <c r="J279">
        <v>5.3619007671771444</v>
      </c>
      <c r="K279">
        <v>8.2677787374115663</v>
      </c>
      <c r="L279">
        <v>13.304510290259932</v>
      </c>
      <c r="M279">
        <v>17.051488181282494</v>
      </c>
      <c r="N279">
        <v>19.507009218117933</v>
      </c>
      <c r="O279">
        <v>21.276640167786493</v>
      </c>
      <c r="P279">
        <v>19.282355341973119</v>
      </c>
      <c r="Q279">
        <v>12.521886134944996</v>
      </c>
      <c r="R279">
        <v>6.4988631673210122</v>
      </c>
      <c r="S279">
        <v>-1.4498971506818337</v>
      </c>
      <c r="T279">
        <v>-4.3053563184917989</v>
      </c>
      <c r="U279">
        <v>-3.7151480900854406</v>
      </c>
      <c r="V279">
        <v>-2.4996879095166848</v>
      </c>
      <c r="W279">
        <v>-0.70129687168338228</v>
      </c>
      <c r="X279">
        <v>2.7505285682342255</v>
      </c>
      <c r="Y279">
        <v>8.6780796006625387</v>
      </c>
      <c r="Z279">
        <v>13.280245242392672</v>
      </c>
      <c r="AA279">
        <v>18.634877067385467</v>
      </c>
      <c r="AB279">
        <v>20.284438141699169</v>
      </c>
      <c r="AC279">
        <v>19.223497720479848</v>
      </c>
      <c r="AD279">
        <v>11.267123631018977</v>
      </c>
      <c r="AE279">
        <v>6.3263391308475416</v>
      </c>
      <c r="AF279">
        <v>0.18411196985645972</v>
      </c>
      <c r="AG279">
        <v>0.60584580265456156</v>
      </c>
      <c r="AH279">
        <v>1.5307710380773472</v>
      </c>
      <c r="AI279">
        <v>3.0181427375484962</v>
      </c>
      <c r="AJ279">
        <v>6.1748055850516934</v>
      </c>
      <c r="AK279">
        <v>12.168509327562388</v>
      </c>
      <c r="AL279">
        <v>16.9341988808068</v>
      </c>
      <c r="AM279">
        <v>21.74364219723439</v>
      </c>
      <c r="AN279">
        <v>21.679406619576486</v>
      </c>
      <c r="AO279">
        <v>17.444252611405336</v>
      </c>
      <c r="AP279">
        <v>5.7314118556742875</v>
      </c>
      <c r="AQ279">
        <v>5.6939674614114173</v>
      </c>
      <c r="AR279">
        <v>-1.2799411084165464</v>
      </c>
      <c r="AS279">
        <v>-0.89391017371244497</v>
      </c>
      <c r="AT279">
        <v>-3.4444190117333129E-2</v>
      </c>
      <c r="AU279">
        <v>1.3739906843976413</v>
      </c>
      <c r="AV279">
        <v>4.4304477085568141</v>
      </c>
      <c r="AW279">
        <v>10.384077445469501</v>
      </c>
      <c r="AX279">
        <v>15.232297368499639</v>
      </c>
      <c r="AY279">
        <v>20.338593045365684</v>
      </c>
      <c r="AZ279">
        <v>20.588617814696413</v>
      </c>
      <c r="BA279">
        <v>16.754151679311338</v>
      </c>
      <c r="BB279">
        <v>5.9045059623544924</v>
      </c>
      <c r="BC279">
        <v>6.4373787081058866</v>
      </c>
      <c r="BD279">
        <v>963.21070234113699</v>
      </c>
      <c r="BE279">
        <v>963.21070234113699</v>
      </c>
      <c r="BF279">
        <v>963.21070234113699</v>
      </c>
      <c r="BG279">
        <v>963.21070234113699</v>
      </c>
      <c r="BH279">
        <v>741.67224080267556</v>
      </c>
      <c r="BI279">
        <v>741.67224080267556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976629847048</v>
      </c>
      <c r="C280">
        <v>-1.576404537975487</v>
      </c>
      <c r="D280">
        <v>-0.62201889353158402</v>
      </c>
      <c r="E280">
        <v>0.24831878174598476</v>
      </c>
      <c r="F280">
        <v>1.039492957770477</v>
      </c>
      <c r="G280">
        <v>1.7561457235960169</v>
      </c>
      <c r="H280">
        <v>2.4026879001583232</v>
      </c>
      <c r="I280">
        <v>5.0300654128345581</v>
      </c>
      <c r="J280">
        <v>5.9941111808424488</v>
      </c>
      <c r="K280">
        <v>5.9247764124644577</v>
      </c>
      <c r="L280">
        <v>4.0934127415314521</v>
      </c>
      <c r="M280">
        <v>1.4660987941383929</v>
      </c>
      <c r="N280">
        <v>-1.0681481792433611</v>
      </c>
      <c r="O280">
        <v>-4.8115360566652887</v>
      </c>
      <c r="P280">
        <v>-7.6806573707694641</v>
      </c>
      <c r="Q280">
        <v>-10.840159999128545</v>
      </c>
      <c r="R280">
        <v>-15.39360249677331</v>
      </c>
      <c r="S280">
        <v>-27.303532082584013</v>
      </c>
      <c r="T280">
        <v>-3.2463266273501796</v>
      </c>
      <c r="U280">
        <v>-2.4157453388589518</v>
      </c>
      <c r="V280">
        <v>-0.85161782557213739</v>
      </c>
      <c r="W280">
        <v>1.1355240697918934</v>
      </c>
      <c r="X280">
        <v>4.0009346818244831</v>
      </c>
      <c r="Y280">
        <v>6.372391718523426</v>
      </c>
      <c r="Z280">
        <v>5.9944056143410727</v>
      </c>
      <c r="AA280">
        <v>1.4563360049003882</v>
      </c>
      <c r="AB280">
        <v>-4.328195837414242</v>
      </c>
      <c r="AC280">
        <v>-11.712986983876682</v>
      </c>
      <c r="AD280">
        <v>-21.989522600711769</v>
      </c>
      <c r="AE280">
        <v>-22.976768941408015</v>
      </c>
      <c r="AF280">
        <v>-3.4228898865765189</v>
      </c>
      <c r="AG280">
        <v>-2.4351791244284215</v>
      </c>
      <c r="AH280">
        <v>-0.57567357904755867</v>
      </c>
      <c r="AI280">
        <v>1.7862410695044377</v>
      </c>
      <c r="AJ280">
        <v>5.1951914908806431</v>
      </c>
      <c r="AK280">
        <v>8.0644930836893529</v>
      </c>
      <c r="AL280">
        <v>7.7229156870946971</v>
      </c>
      <c r="AM280">
        <v>2.7232782199985985</v>
      </c>
      <c r="AN280">
        <v>-3.6604303933743254</v>
      </c>
      <c r="AO280">
        <v>-11.725544659588541</v>
      </c>
      <c r="AP280">
        <v>-22.212991610662119</v>
      </c>
      <c r="AQ280">
        <v>-21.841856532341179</v>
      </c>
      <c r="AR280">
        <v>-2.7532197842385782</v>
      </c>
      <c r="AS280">
        <v>-1.9036912292477033</v>
      </c>
      <c r="AT280">
        <v>-0.30894111920642953</v>
      </c>
      <c r="AU280">
        <v>1.7050312783683381</v>
      </c>
      <c r="AV280">
        <v>4.5701504286162207</v>
      </c>
      <c r="AW280">
        <v>6.8195758768718058</v>
      </c>
      <c r="AX280">
        <v>6.2457158751696991</v>
      </c>
      <c r="AY280">
        <v>1.3552825735689555</v>
      </c>
      <c r="AZ280">
        <v>-4.6447470980594954</v>
      </c>
      <c r="BA280">
        <v>-12.115561325428056</v>
      </c>
      <c r="BB280">
        <v>-21.593193889169331</v>
      </c>
      <c r="BC280">
        <v>-20.981168598384336</v>
      </c>
      <c r="BD280">
        <v>901.24004051475026</v>
      </c>
      <c r="BE280">
        <v>901.24004051475026</v>
      </c>
      <c r="BF280">
        <v>901.24004051475026</v>
      </c>
      <c r="BG280">
        <v>901.24004051475026</v>
      </c>
      <c r="BH280">
        <v>693.95483119635765</v>
      </c>
      <c r="BI280">
        <v>693.95483119635765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64432983518</v>
      </c>
      <c r="C281">
        <v>-0.99497352161345698</v>
      </c>
      <c r="D281">
        <v>0.35372099912625576</v>
      </c>
      <c r="E281">
        <v>1.5979157551890277</v>
      </c>
      <c r="F281">
        <v>2.7431103715266221</v>
      </c>
      <c r="G281">
        <v>3.7945476249803822</v>
      </c>
      <c r="H281">
        <v>4.7572248188120643</v>
      </c>
      <c r="I281">
        <v>8.9208918637874444</v>
      </c>
      <c r="J281">
        <v>10.85690150633839</v>
      </c>
      <c r="K281">
        <v>11.33835641323612</v>
      </c>
      <c r="L281">
        <v>9.6350967007400445</v>
      </c>
      <c r="M281">
        <v>6.2692116170683789</v>
      </c>
      <c r="N281">
        <v>2.5145678559497506</v>
      </c>
      <c r="O281">
        <v>-4.1313895300031795</v>
      </c>
      <c r="P281">
        <v>-10.682284987602737</v>
      </c>
      <c r="Q281">
        <v>-16.359039504826242</v>
      </c>
      <c r="R281">
        <v>-20.178543013173179</v>
      </c>
      <c r="S281">
        <v>-26.970540038447343</v>
      </c>
      <c r="T281">
        <v>-2.2992511168835881</v>
      </c>
      <c r="U281">
        <v>-0.98336695355742687</v>
      </c>
      <c r="V281">
        <v>1.4788716063954959</v>
      </c>
      <c r="W281">
        <v>4.5701733174281083</v>
      </c>
      <c r="X281">
        <v>8.9138830787286594</v>
      </c>
      <c r="Y281">
        <v>12.16541165184673</v>
      </c>
      <c r="Z281">
        <v>11.12367527621387</v>
      </c>
      <c r="AA281">
        <v>3.5806653847422765</v>
      </c>
      <c r="AB281">
        <v>-5.3014307632501261</v>
      </c>
      <c r="AC281">
        <v>-16.031965068633163</v>
      </c>
      <c r="AD281">
        <v>-29.676936555126861</v>
      </c>
      <c r="AE281">
        <v>-30.361373330225693</v>
      </c>
      <c r="AF281">
        <v>-4.8708527842986769</v>
      </c>
      <c r="AG281">
        <v>-3.2478339048487568</v>
      </c>
      <c r="AH281">
        <v>-0.23971330977354266</v>
      </c>
      <c r="AI281">
        <v>3.4682643078996769</v>
      </c>
      <c r="AJ281">
        <v>8.4572233397184338</v>
      </c>
      <c r="AK281">
        <v>11.469965745834893</v>
      </c>
      <c r="AL281">
        <v>9.1789300890579568</v>
      </c>
      <c r="AM281">
        <v>-1.4248435605322685</v>
      </c>
      <c r="AN281">
        <v>-12.781689724498252</v>
      </c>
      <c r="AO281">
        <v>-25.734594712452026</v>
      </c>
      <c r="AP281">
        <v>-41.310210364081321</v>
      </c>
      <c r="AQ281">
        <v>-42.275689148845721</v>
      </c>
      <c r="AR281">
        <v>-2.5713684331936379</v>
      </c>
      <c r="AS281">
        <v>-1.2390315954290132</v>
      </c>
      <c r="AT281">
        <v>1.2357782674030786</v>
      </c>
      <c r="AU281">
        <v>4.2979490271547602</v>
      </c>
      <c r="AV281">
        <v>8.4467512601100339</v>
      </c>
      <c r="AW281">
        <v>10.994740138999468</v>
      </c>
      <c r="AX281">
        <v>9.0552946914079087</v>
      </c>
      <c r="AY281">
        <v>-0.20899533213561416</v>
      </c>
      <c r="AZ281">
        <v>-10.448377476294791</v>
      </c>
      <c r="BA281">
        <v>-22.525221369752991</v>
      </c>
      <c r="BB281">
        <v>-37.490647028907908</v>
      </c>
      <c r="BC281">
        <v>-37.615355274399214</v>
      </c>
      <c r="BD281">
        <v>885.46605824848098</v>
      </c>
      <c r="BE281">
        <v>885.46605824848098</v>
      </c>
      <c r="BF281">
        <v>885.46605824848098</v>
      </c>
      <c r="BG281">
        <v>885.46605824848098</v>
      </c>
      <c r="BH281">
        <v>681.80886485133044</v>
      </c>
      <c r="BI281">
        <v>681.80886485133044</v>
      </c>
      <c r="BJ281" t="s">
        <v>65</v>
      </c>
      <c r="BK281" t="s">
        <v>65</v>
      </c>
      <c r="BL281">
        <v>32.406453170583852</v>
      </c>
      <c r="BM281">
        <v>200</v>
      </c>
    </row>
    <row r="282" spans="1:65" x14ac:dyDescent="0.25">
      <c r="A282">
        <v>520</v>
      </c>
      <c r="B282">
        <v>-3.7840528877407937</v>
      </c>
      <c r="C282">
        <v>-1.0553660918812686</v>
      </c>
      <c r="D282">
        <v>1.6070430669454239</v>
      </c>
      <c r="E282">
        <v>4.1137802709115263</v>
      </c>
      <c r="F282">
        <v>6.4720229299065206</v>
      </c>
      <c r="G282">
        <v>8.6886370603083538</v>
      </c>
      <c r="H282">
        <v>10.770190505173179</v>
      </c>
      <c r="I282">
        <v>20.756547401937357</v>
      </c>
      <c r="J282">
        <v>27.072738222300373</v>
      </c>
      <c r="K282">
        <v>30.909102754495819</v>
      </c>
      <c r="L282">
        <v>33.456234936488151</v>
      </c>
      <c r="M282">
        <v>32.029251493888438</v>
      </c>
      <c r="N282">
        <v>28.728728688355506</v>
      </c>
      <c r="O282">
        <v>20.596832147701665</v>
      </c>
      <c r="P282">
        <v>9.8619273037696402</v>
      </c>
      <c r="Q282">
        <v>-1.8008745038202574</v>
      </c>
      <c r="R282">
        <v>-9.0731851512864523</v>
      </c>
      <c r="S282">
        <v>-18.539879109494699</v>
      </c>
      <c r="T282">
        <v>-6.0754137015801151</v>
      </c>
      <c r="U282">
        <v>-3.1835933908073293</v>
      </c>
      <c r="V282">
        <v>2.2966242025218575</v>
      </c>
      <c r="W282">
        <v>9.3546472520700945</v>
      </c>
      <c r="X282">
        <v>19.923951330141911</v>
      </c>
      <c r="Y282">
        <v>30.469780570963959</v>
      </c>
      <c r="Z282">
        <v>32.670665996421889</v>
      </c>
      <c r="AA282">
        <v>25.854877540734332</v>
      </c>
      <c r="AB282">
        <v>15.061003887375524</v>
      </c>
      <c r="AC282">
        <v>0.82564055181887086</v>
      </c>
      <c r="AD282">
        <v>-21.863699765481069</v>
      </c>
      <c r="AE282">
        <v>-29.759864882596062</v>
      </c>
      <c r="AF282">
        <v>-12.620943362503938</v>
      </c>
      <c r="AG282">
        <v>-8.6510148108894658</v>
      </c>
      <c r="AH282">
        <v>-1.1595977900907135</v>
      </c>
      <c r="AI282">
        <v>8.4136442850334117</v>
      </c>
      <c r="AJ282">
        <v>22.515143838095497</v>
      </c>
      <c r="AK282">
        <v>35.910555288387741</v>
      </c>
      <c r="AL282">
        <v>37.84224918953624</v>
      </c>
      <c r="AM282">
        <v>27.295562694689828</v>
      </c>
      <c r="AN282">
        <v>12.481510449829369</v>
      </c>
      <c r="AO282">
        <v>-5.6486622910187361</v>
      </c>
      <c r="AP282">
        <v>-29.301277077384142</v>
      </c>
      <c r="AQ282">
        <v>-33.060037083033208</v>
      </c>
      <c r="AR282">
        <v>-8.0608550870696352</v>
      </c>
      <c r="AS282">
        <v>-4.4820515726255037</v>
      </c>
      <c r="AT282">
        <v>2.2772213745719805</v>
      </c>
      <c r="AU282">
        <v>10.928255639623478</v>
      </c>
      <c r="AV282">
        <v>23.709891497970744</v>
      </c>
      <c r="AW282">
        <v>35.949741605734097</v>
      </c>
      <c r="AX282">
        <v>37.801745338159265</v>
      </c>
      <c r="AY282">
        <v>28.245473344725504</v>
      </c>
      <c r="AZ282">
        <v>14.582152345454652</v>
      </c>
      <c r="BA282">
        <v>-2.3683011504429392</v>
      </c>
      <c r="BB282">
        <v>-24.688473094361328</v>
      </c>
      <c r="BC282">
        <v>-27.619096905957193</v>
      </c>
      <c r="BD282">
        <v>963.21070234113699</v>
      </c>
      <c r="BE282">
        <v>963.21070234113699</v>
      </c>
      <c r="BF282">
        <v>963.21070234113699</v>
      </c>
      <c r="BG282">
        <v>963.21070234113699</v>
      </c>
      <c r="BH282">
        <v>741.67224080267556</v>
      </c>
      <c r="BI282">
        <v>741.67224080267556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31342864334</v>
      </c>
      <c r="C283">
        <v>-0.24293608113769294</v>
      </c>
      <c r="D283">
        <v>3.3020903356705684</v>
      </c>
      <c r="E283">
        <v>6.6423956925176082</v>
      </c>
      <c r="F283">
        <v>9.7869169319578226</v>
      </c>
      <c r="G283">
        <v>12.744221798892259</v>
      </c>
      <c r="H283">
        <v>15.522523981805827</v>
      </c>
      <c r="I283">
        <v>28.85217145056615</v>
      </c>
      <c r="J283">
        <v>37.225100412122544</v>
      </c>
      <c r="K283">
        <v>42.193138830051367</v>
      </c>
      <c r="L283">
        <v>44.936750957231538</v>
      </c>
      <c r="M283">
        <v>41.937786181018566</v>
      </c>
      <c r="N283">
        <v>36.119516567348562</v>
      </c>
      <c r="O283">
        <v>22.055591649690829</v>
      </c>
      <c r="P283">
        <v>3.531855791523153</v>
      </c>
      <c r="Q283">
        <v>-14.941725275570347</v>
      </c>
      <c r="R283">
        <v>-23.368334267944572</v>
      </c>
      <c r="S283">
        <v>-28.46627943181905</v>
      </c>
      <c r="T283">
        <v>-4.8696310884936009</v>
      </c>
      <c r="U283">
        <v>-1.2950933651451058</v>
      </c>
      <c r="V283">
        <v>5.4650515310356029</v>
      </c>
      <c r="W283">
        <v>14.136288655859156</v>
      </c>
      <c r="X283">
        <v>26.995435771602004</v>
      </c>
      <c r="Y283">
        <v>39.342031553678339</v>
      </c>
      <c r="Z283">
        <v>41.169390194411498</v>
      </c>
      <c r="AA283">
        <v>30.829115213291679</v>
      </c>
      <c r="AB283">
        <v>15.795804437445312</v>
      </c>
      <c r="AC283">
        <v>-3.5825746880907561</v>
      </c>
      <c r="AD283">
        <v>-32.51159484598913</v>
      </c>
      <c r="AE283">
        <v>-40.009818334798972</v>
      </c>
      <c r="AF283">
        <v>-13.118429635335938</v>
      </c>
      <c r="AG283">
        <v>-8.4029120085982179</v>
      </c>
      <c r="AH283">
        <v>0.49027673131085692</v>
      </c>
      <c r="AI283">
        <v>11.843012758662452</v>
      </c>
      <c r="AJ283">
        <v>28.531044079594668</v>
      </c>
      <c r="AK283">
        <v>44.286686411076495</v>
      </c>
      <c r="AL283">
        <v>46.470961643926138</v>
      </c>
      <c r="AM283">
        <v>33.944588823373245</v>
      </c>
      <c r="AN283">
        <v>16.552510534954131</v>
      </c>
      <c r="AO283">
        <v>-4.5887421129087169</v>
      </c>
      <c r="AP283">
        <v>-32.280819588539138</v>
      </c>
      <c r="AQ283">
        <v>-37.432722623512227</v>
      </c>
      <c r="AR283">
        <v>-8.1785239153719242</v>
      </c>
      <c r="AS283">
        <v>-3.9457242845501033</v>
      </c>
      <c r="AT283">
        <v>4.0525730496717562</v>
      </c>
      <c r="AU283">
        <v>14.298601870809321</v>
      </c>
      <c r="AV283">
        <v>29.46677119194878</v>
      </c>
      <c r="AW283">
        <v>44.084063253128498</v>
      </c>
      <c r="AX283">
        <v>46.434046273942236</v>
      </c>
      <c r="AY283">
        <v>35.393947077746944</v>
      </c>
      <c r="AZ283">
        <v>19.362612928287142</v>
      </c>
      <c r="BA283">
        <v>-0.70353679880362507</v>
      </c>
      <c r="BB283">
        <v>-27.701750013905333</v>
      </c>
      <c r="BC283">
        <v>-31.701439481604602</v>
      </c>
      <c r="BD283">
        <v>892.38653149499305</v>
      </c>
      <c r="BE283">
        <v>892.38653149499305</v>
      </c>
      <c r="BF283">
        <v>892.38653149499305</v>
      </c>
      <c r="BG283">
        <v>892.38653149499305</v>
      </c>
      <c r="BH283">
        <v>687.13762925114463</v>
      </c>
      <c r="BI283">
        <v>687.13762925114463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649804995512</v>
      </c>
      <c r="C284">
        <v>-0.37147754257955967</v>
      </c>
      <c r="D284">
        <v>3.7489394797866895</v>
      </c>
      <c r="E284">
        <v>7.6131375519851439</v>
      </c>
      <c r="F284">
        <v>11.233686306753517</v>
      </c>
      <c r="G284">
        <v>14.622588816853785</v>
      </c>
      <c r="H284">
        <v>17.791306205738877</v>
      </c>
      <c r="I284">
        <v>32.758990043816468</v>
      </c>
      <c r="J284">
        <v>41.901090728656207</v>
      </c>
      <c r="K284">
        <v>47.203899199403651</v>
      </c>
      <c r="L284">
        <v>50.203999760517554</v>
      </c>
      <c r="M284">
        <v>47.718975375139124</v>
      </c>
      <c r="N284">
        <v>43.024934460682076</v>
      </c>
      <c r="O284">
        <v>32.867020760052739</v>
      </c>
      <c r="P284">
        <v>21.806433842190483</v>
      </c>
      <c r="Q284">
        <v>12.717967835475935</v>
      </c>
      <c r="R284">
        <v>7.877782969553035</v>
      </c>
      <c r="S284">
        <v>0.72563144114634603</v>
      </c>
      <c r="T284">
        <v>-7.6989530043788248</v>
      </c>
      <c r="U284">
        <v>-3.0799091551469289</v>
      </c>
      <c r="V284">
        <v>5.5897909709010101</v>
      </c>
      <c r="W284">
        <v>16.565570250573064</v>
      </c>
      <c r="X284">
        <v>32.450279340281647</v>
      </c>
      <c r="Y284">
        <v>46.89862343379238</v>
      </c>
      <c r="Z284">
        <v>48.693410175344312</v>
      </c>
      <c r="AA284">
        <v>38.060450436134055</v>
      </c>
      <c r="AB284">
        <v>25.001123114706118</v>
      </c>
      <c r="AC284">
        <v>11.369439408871751</v>
      </c>
      <c r="AD284">
        <v>-3.6225863321732996</v>
      </c>
      <c r="AE284">
        <v>-10.220773921663026</v>
      </c>
      <c r="AF284">
        <v>-11.238553610324677</v>
      </c>
      <c r="AG284">
        <v>-5.8517078644919343</v>
      </c>
      <c r="AH284">
        <v>4.2162763677536237</v>
      </c>
      <c r="AI284">
        <v>16.861849213610085</v>
      </c>
      <c r="AJ284">
        <v>34.852180949563468</v>
      </c>
      <c r="AK284">
        <v>50.344876990530835</v>
      </c>
      <c r="AL284">
        <v>51.15260251985346</v>
      </c>
      <c r="AM284">
        <v>37.624227022750034</v>
      </c>
      <c r="AN284">
        <v>22.854610674812729</v>
      </c>
      <c r="AO284">
        <v>9.2074841676871575</v>
      </c>
      <c r="AP284">
        <v>-1.2993985908097554</v>
      </c>
      <c r="AQ284">
        <v>-6.9164074919346454</v>
      </c>
      <c r="AR284">
        <v>-8.9592429172175727</v>
      </c>
      <c r="AS284">
        <v>-3.6987879458035695</v>
      </c>
      <c r="AT284">
        <v>6.1435504960741936</v>
      </c>
      <c r="AU284">
        <v>18.531409638570391</v>
      </c>
      <c r="AV284">
        <v>36.240367870003993</v>
      </c>
      <c r="AW284">
        <v>51.77855854468276</v>
      </c>
      <c r="AX284">
        <v>53.020122322859287</v>
      </c>
      <c r="AY284">
        <v>40.566715836608815</v>
      </c>
      <c r="AZ284">
        <v>26.630323869664476</v>
      </c>
      <c r="BA284">
        <v>13.670844835698553</v>
      </c>
      <c r="BB284">
        <v>3.9367266003386554</v>
      </c>
      <c r="BC284">
        <v>-0.66421581467024371</v>
      </c>
      <c r="BD284">
        <v>963.21070234113699</v>
      </c>
      <c r="BE284">
        <v>963.21070234113699</v>
      </c>
      <c r="BF284">
        <v>963.21070234113699</v>
      </c>
      <c r="BG284">
        <v>963.21070234113699</v>
      </c>
      <c r="BH284">
        <v>741.67224080267556</v>
      </c>
      <c r="BI284">
        <v>741.67224080267556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11232443254</v>
      </c>
      <c r="C285">
        <v>5.135475232108111</v>
      </c>
      <c r="D285">
        <v>12.795225331896573</v>
      </c>
      <c r="E285">
        <v>19.985140872788577</v>
      </c>
      <c r="F285">
        <v>26.728554106283248</v>
      </c>
      <c r="G285">
        <v>33.047734908993462</v>
      </c>
      <c r="H285">
        <v>38.963937235174036</v>
      </c>
      <c r="I285">
        <v>67.071629726417413</v>
      </c>
      <c r="J285">
        <v>84.492183931453297</v>
      </c>
      <c r="K285">
        <v>94.981590719170612</v>
      </c>
      <c r="L285">
        <v>102.28444124724241</v>
      </c>
      <c r="M285">
        <v>99.827246919162178</v>
      </c>
      <c r="N285">
        <v>93.483926254531511</v>
      </c>
      <c r="O285">
        <v>79.379963688056833</v>
      </c>
      <c r="P285">
        <v>64.794286955227037</v>
      </c>
      <c r="Q285">
        <v>53.767096666173586</v>
      </c>
      <c r="R285">
        <v>47.119198660687466</v>
      </c>
      <c r="S285">
        <v>34.293698942031369</v>
      </c>
      <c r="T285">
        <v>-8.1964792002853919</v>
      </c>
      <c r="U285">
        <v>0.64320464000788835</v>
      </c>
      <c r="V285">
        <v>17.280935229524243</v>
      </c>
      <c r="W285">
        <v>38.463887386857436</v>
      </c>
      <c r="X285">
        <v>69.564064548739012</v>
      </c>
      <c r="Y285">
        <v>99.522965234493597</v>
      </c>
      <c r="Z285">
        <v>106.23831001423056</v>
      </c>
      <c r="AA285">
        <v>93.540849040375107</v>
      </c>
      <c r="AB285">
        <v>75.908212954114703</v>
      </c>
      <c r="AC285">
        <v>58.483505047603884</v>
      </c>
      <c r="AD285">
        <v>41.571850349310239</v>
      </c>
      <c r="AE285">
        <v>30.540547138684509</v>
      </c>
      <c r="AF285">
        <v>-8.5427525257475434</v>
      </c>
      <c r="AG285">
        <v>0.31755118226887979</v>
      </c>
      <c r="AH285">
        <v>16.975246921558178</v>
      </c>
      <c r="AI285">
        <v>38.138202551267767</v>
      </c>
      <c r="AJ285">
        <v>69.060891743231295</v>
      </c>
      <c r="AK285">
        <v>98.456964202473245</v>
      </c>
      <c r="AL285">
        <v>104.37690979201435</v>
      </c>
      <c r="AM285">
        <v>90.498687063510289</v>
      </c>
      <c r="AN285">
        <v>72.101279986992523</v>
      </c>
      <c r="AO285">
        <v>54.364290226294187</v>
      </c>
      <c r="AP285">
        <v>39.104336871567043</v>
      </c>
      <c r="AQ285">
        <v>29.039187506782678</v>
      </c>
      <c r="AR285">
        <v>-7.7911590828946835</v>
      </c>
      <c r="AS285">
        <v>1.0307509578779546</v>
      </c>
      <c r="AT285">
        <v>17.622770278194338</v>
      </c>
      <c r="AU285">
        <v>38.718733904104937</v>
      </c>
      <c r="AV285">
        <v>69.601873306151049</v>
      </c>
      <c r="AW285">
        <v>99.176171062112104</v>
      </c>
      <c r="AX285">
        <v>105.46747303937815</v>
      </c>
      <c r="AY285">
        <v>92.495472452769903</v>
      </c>
      <c r="AZ285">
        <v>74.943363658101021</v>
      </c>
      <c r="BA285">
        <v>58.143406292625116</v>
      </c>
      <c r="BB285">
        <v>43.971300200732827</v>
      </c>
      <c r="BC285">
        <v>34.05556557791914</v>
      </c>
      <c r="BD285">
        <v>963.21070234113699</v>
      </c>
      <c r="BE285">
        <v>963.21070234113699</v>
      </c>
      <c r="BF285">
        <v>963.21070234113699</v>
      </c>
      <c r="BG285">
        <v>963.21070234113699</v>
      </c>
      <c r="BH285">
        <v>741.67224080267556</v>
      </c>
      <c r="BI285">
        <v>741.67224080267556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7950380168154</v>
      </c>
      <c r="C286">
        <v>14.803264567793613</v>
      </c>
      <c r="D286">
        <v>25.009251451473951</v>
      </c>
      <c r="E286">
        <v>34.531735884001307</v>
      </c>
      <c r="F286">
        <v>43.406211728395995</v>
      </c>
      <c r="G286">
        <v>51.66652034943521</v>
      </c>
      <c r="H286">
        <v>59.344923736748129</v>
      </c>
      <c r="I286">
        <v>94.820013643676376</v>
      </c>
      <c r="J286">
        <v>115.24628706935596</v>
      </c>
      <c r="K286">
        <v>126.11095984899421</v>
      </c>
      <c r="L286">
        <v>129.78654258770845</v>
      </c>
      <c r="M286">
        <v>121.62671730241436</v>
      </c>
      <c r="N286">
        <v>109.8297479106744</v>
      </c>
      <c r="O286">
        <v>88.566057863562961</v>
      </c>
      <c r="P286">
        <v>72.08307174823355</v>
      </c>
      <c r="Q286">
        <v>66.933610903010049</v>
      </c>
      <c r="R286">
        <v>65.754391994957828</v>
      </c>
      <c r="S286">
        <v>57.523220606958553</v>
      </c>
      <c r="T286">
        <v>-3.493582245531063</v>
      </c>
      <c r="U286">
        <v>7.7694610580961161</v>
      </c>
      <c r="V286">
        <v>28.769882357519911</v>
      </c>
      <c r="W286">
        <v>55.035970396284384</v>
      </c>
      <c r="X286">
        <v>92.102364020026286</v>
      </c>
      <c r="Y286">
        <v>123.19213045118779</v>
      </c>
      <c r="Z286">
        <v>124.68681978369429</v>
      </c>
      <c r="AA286">
        <v>99.108888022986989</v>
      </c>
      <c r="AB286">
        <v>73.772187066327433</v>
      </c>
      <c r="AC286">
        <v>54.313424390660671</v>
      </c>
      <c r="AD286">
        <v>45.985575107164237</v>
      </c>
      <c r="AE286">
        <v>33.215707032634228</v>
      </c>
      <c r="AF286">
        <v>6.5306729287356591</v>
      </c>
      <c r="AG286">
        <v>15.859375448287402</v>
      </c>
      <c r="AH286">
        <v>33.290370735380087</v>
      </c>
      <c r="AI286">
        <v>55.178456586960358</v>
      </c>
      <c r="AJ286">
        <v>86.328625511884198</v>
      </c>
      <c r="AK286">
        <v>113.28942825755382</v>
      </c>
      <c r="AL286">
        <v>115.34155781146575</v>
      </c>
      <c r="AM286">
        <v>94.418532202388405</v>
      </c>
      <c r="AN286">
        <v>71.972686347425707</v>
      </c>
      <c r="AO286">
        <v>52.616357024645801</v>
      </c>
      <c r="AP286">
        <v>40.225761934639465</v>
      </c>
      <c r="AQ286">
        <v>29.673571963249671</v>
      </c>
      <c r="AR286">
        <v>6.6819804172363328</v>
      </c>
      <c r="AS286">
        <v>15.921376466742979</v>
      </c>
      <c r="AT286">
        <v>33.200906823753137</v>
      </c>
      <c r="AU286">
        <v>54.93622103561885</v>
      </c>
      <c r="AV286">
        <v>85.992947618725651</v>
      </c>
      <c r="AW286">
        <v>113.28800794037772</v>
      </c>
      <c r="AX286">
        <v>115.97055178728444</v>
      </c>
      <c r="AY286">
        <v>96.320699362649961</v>
      </c>
      <c r="AZ286">
        <v>74.757338063081917</v>
      </c>
      <c r="BA286">
        <v>56.035021977628716</v>
      </c>
      <c r="BB286">
        <v>44.090054481566995</v>
      </c>
      <c r="BC286">
        <v>34.376392340016508</v>
      </c>
      <c r="BD286">
        <v>963.21070234113699</v>
      </c>
      <c r="BE286">
        <v>963.21070234113699</v>
      </c>
      <c r="BF286">
        <v>963.21070234113699</v>
      </c>
      <c r="BG286">
        <v>963.21070234113699</v>
      </c>
      <c r="BH286">
        <v>741.67224080267556</v>
      </c>
      <c r="BI286">
        <v>741.67224080267556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9695344538</v>
      </c>
      <c r="C287">
        <v>27.852295353125999</v>
      </c>
      <c r="D287">
        <v>44.326316847397223</v>
      </c>
      <c r="E287">
        <v>59.640329262854173</v>
      </c>
      <c r="F287">
        <v>73.85638543102327</v>
      </c>
      <c r="G287">
        <v>87.03360002974344</v>
      </c>
      <c r="H287">
        <v>99.228280839966928</v>
      </c>
      <c r="I287">
        <v>154.59324111307063</v>
      </c>
      <c r="J287">
        <v>184.84001452763056</v>
      </c>
      <c r="K287">
        <v>199.53132406468475</v>
      </c>
      <c r="L287">
        <v>200.37806640596949</v>
      </c>
      <c r="M287">
        <v>183.66770240031764</v>
      </c>
      <c r="N287">
        <v>162.72317724733628</v>
      </c>
      <c r="O287">
        <v>128.3544817636153</v>
      </c>
      <c r="P287">
        <v>106.02331632100642</v>
      </c>
      <c r="Q287">
        <v>103.1470638140497</v>
      </c>
      <c r="R287">
        <v>100.4687112312197</v>
      </c>
      <c r="S287">
        <v>76.423743780019493</v>
      </c>
      <c r="T287">
        <v>-1.4977304793795803</v>
      </c>
      <c r="U287">
        <v>16.347564879874017</v>
      </c>
      <c r="V287">
        <v>49.575398359936393</v>
      </c>
      <c r="W287">
        <v>91.023538787290974</v>
      </c>
      <c r="X287">
        <v>149.14132597585652</v>
      </c>
      <c r="Y287">
        <v>196.38833935395499</v>
      </c>
      <c r="Z287">
        <v>196.85782385993417</v>
      </c>
      <c r="AA287">
        <v>153.47351342551073</v>
      </c>
      <c r="AB287">
        <v>111.48676087595753</v>
      </c>
      <c r="AC287">
        <v>79.337107903836028</v>
      </c>
      <c r="AD287">
        <v>66.604167901024169</v>
      </c>
      <c r="AE287">
        <v>47.439028716772455</v>
      </c>
      <c r="AF287">
        <v>16.863531570993491</v>
      </c>
      <c r="AG287">
        <v>33.421187237009306</v>
      </c>
      <c r="AH287">
        <v>64.227616475980639</v>
      </c>
      <c r="AI287">
        <v>102.59520943830168</v>
      </c>
      <c r="AJ287">
        <v>156.18104104674049</v>
      </c>
      <c r="AK287">
        <v>199.11187818297975</v>
      </c>
      <c r="AL287">
        <v>198.15026135088843</v>
      </c>
      <c r="AM287">
        <v>155.23757706948422</v>
      </c>
      <c r="AN287">
        <v>113.78233163425601</v>
      </c>
      <c r="AO287">
        <v>81.440403476149484</v>
      </c>
      <c r="AP287">
        <v>69.20407343914296</v>
      </c>
      <c r="AQ287">
        <v>52.221957307661413</v>
      </c>
      <c r="AR287">
        <v>13.220686543137239</v>
      </c>
      <c r="AS287">
        <v>29.937428015689161</v>
      </c>
      <c r="AT287">
        <v>61.052868806932629</v>
      </c>
      <c r="AU287">
        <v>99.837430879186684</v>
      </c>
      <c r="AV287">
        <v>154.11491300329178</v>
      </c>
      <c r="AW287">
        <v>197.98322223073103</v>
      </c>
      <c r="AX287">
        <v>197.61570087073085</v>
      </c>
      <c r="AY287">
        <v>155.37798980917873</v>
      </c>
      <c r="AZ287">
        <v>114.31424826601533</v>
      </c>
      <c r="BA287">
        <v>82.325507408453348</v>
      </c>
      <c r="BB287">
        <v>70.340994009794187</v>
      </c>
      <c r="BC287">
        <v>53.290253220803287</v>
      </c>
      <c r="BD287">
        <v>963.21070234113699</v>
      </c>
      <c r="BE287">
        <v>963.21070234113699</v>
      </c>
      <c r="BF287">
        <v>963.21070234113699</v>
      </c>
      <c r="BG287">
        <v>963.21070234113699</v>
      </c>
      <c r="BH287">
        <v>741.67224080267556</v>
      </c>
      <c r="BI287">
        <v>741.67224080267556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80599545283</v>
      </c>
      <c r="C288">
        <v>50.872763576428198</v>
      </c>
      <c r="D288">
        <v>67.785752666114092</v>
      </c>
      <c r="E288">
        <v>83.489286450228946</v>
      </c>
      <c r="F288">
        <v>98.049443911223534</v>
      </c>
      <c r="G288">
        <v>111.52913519218065</v>
      </c>
      <c r="H288">
        <v>123.98824419124766</v>
      </c>
      <c r="I288">
        <v>180.31600454984962</v>
      </c>
      <c r="J288">
        <v>210.78585787744984</v>
      </c>
      <c r="K288">
        <v>225.49025259054625</v>
      </c>
      <c r="L288">
        <v>226.53201144530962</v>
      </c>
      <c r="M288">
        <v>210.91479703110329</v>
      </c>
      <c r="N288">
        <v>192.11973594109978</v>
      </c>
      <c r="O288">
        <v>164.32647464611614</v>
      </c>
      <c r="P288">
        <v>153.05186871775413</v>
      </c>
      <c r="Q288">
        <v>161.75713532498332</v>
      </c>
      <c r="R288">
        <v>162.49328775277627</v>
      </c>
      <c r="S288">
        <v>136.84818793579828</v>
      </c>
      <c r="T288">
        <v>27.580901619869632</v>
      </c>
      <c r="U288">
        <v>45.147558579120215</v>
      </c>
      <c r="V288">
        <v>77.850945064502554</v>
      </c>
      <c r="W288">
        <v>118.63967675081923</v>
      </c>
      <c r="X288">
        <v>175.8667578344747</v>
      </c>
      <c r="Y288">
        <v>222.75494037367136</v>
      </c>
      <c r="Z288">
        <v>224.41528678063872</v>
      </c>
      <c r="AA288">
        <v>185.9758451782572</v>
      </c>
      <c r="AB288">
        <v>150.19233072949626</v>
      </c>
      <c r="AC288">
        <v>126.3438358781254</v>
      </c>
      <c r="AD288">
        <v>125.3230561591532</v>
      </c>
      <c r="AE288">
        <v>109.46312140320859</v>
      </c>
      <c r="AF288">
        <v>75.239002897016164</v>
      </c>
      <c r="AG288">
        <v>88.935233855186866</v>
      </c>
      <c r="AH288">
        <v>114.36106234478424</v>
      </c>
      <c r="AI288">
        <v>145.89756943779349</v>
      </c>
      <c r="AJ288">
        <v>189.56079553969511</v>
      </c>
      <c r="AK288">
        <v>223.57998593302023</v>
      </c>
      <c r="AL288">
        <v>221.84562568215472</v>
      </c>
      <c r="AM288">
        <v>187.01054666769002</v>
      </c>
      <c r="AN288">
        <v>155.86102147915642</v>
      </c>
      <c r="AO288">
        <v>134.77953238021209</v>
      </c>
      <c r="AP288">
        <v>130.67922878701233</v>
      </c>
      <c r="AQ288">
        <v>111.60158049301663</v>
      </c>
      <c r="AR288">
        <v>66.312362488512306</v>
      </c>
      <c r="AS288">
        <v>80.684533659514869</v>
      </c>
      <c r="AT288">
        <v>107.39030882000914</v>
      </c>
      <c r="AU288">
        <v>140.57613235618106</v>
      </c>
      <c r="AV288">
        <v>186.7318497852944</v>
      </c>
      <c r="AW288">
        <v>223.4069560197141</v>
      </c>
      <c r="AX288">
        <v>222.68930543216729</v>
      </c>
      <c r="AY288">
        <v>188.04903993285868</v>
      </c>
      <c r="AZ288">
        <v>156.65023961288196</v>
      </c>
      <c r="BA288">
        <v>135.53385312414747</v>
      </c>
      <c r="BB288">
        <v>132.03111005029868</v>
      </c>
      <c r="BC288">
        <v>112.61700272715565</v>
      </c>
      <c r="BD288">
        <v>963.21070234113699</v>
      </c>
      <c r="BE288">
        <v>963.21070234113699</v>
      </c>
      <c r="BF288">
        <v>963.21070234113699</v>
      </c>
      <c r="BG288">
        <v>963.21070234113699</v>
      </c>
      <c r="BH288">
        <v>741.67224080267556</v>
      </c>
      <c r="BI288">
        <v>741.67224080267556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47210153851</v>
      </c>
      <c r="C289">
        <v>87.82762032208548</v>
      </c>
      <c r="D289">
        <v>98.824333828288133</v>
      </c>
      <c r="E289">
        <v>109.03313484399733</v>
      </c>
      <c r="F289">
        <v>118.49725228311105</v>
      </c>
      <c r="G289">
        <v>127.25783750579187</v>
      </c>
      <c r="H289">
        <v>135.35405791504272</v>
      </c>
      <c r="I289">
        <v>171.94486848846836</v>
      </c>
      <c r="J289">
        <v>191.80351203496397</v>
      </c>
      <c r="K289">
        <v>201.41072566670067</v>
      </c>
      <c r="L289">
        <v>202.25410661118283</v>
      </c>
      <c r="M289">
        <v>192.40091233284463</v>
      </c>
      <c r="N289">
        <v>180.63569865829777</v>
      </c>
      <c r="O289">
        <v>163.78587286633274</v>
      </c>
      <c r="P289">
        <v>158.33404727116536</v>
      </c>
      <c r="Q289">
        <v>166.21657152908324</v>
      </c>
      <c r="R289">
        <v>168.00925645723692</v>
      </c>
      <c r="S289">
        <v>153.43595222307133</v>
      </c>
      <c r="T289">
        <v>69.70197475778123</v>
      </c>
      <c r="U289">
        <v>82.223606732465612</v>
      </c>
      <c r="V289">
        <v>105.42955453759578</v>
      </c>
      <c r="W289">
        <v>134.12616267529569</v>
      </c>
      <c r="X289">
        <v>173.62604205806821</v>
      </c>
      <c r="Y289">
        <v>203.88260053062552</v>
      </c>
      <c r="Z289">
        <v>202.33682622878993</v>
      </c>
      <c r="AA289">
        <v>172.808613286861</v>
      </c>
      <c r="AB289">
        <v>149.22081091840164</v>
      </c>
      <c r="AC289">
        <v>137.96037307117169</v>
      </c>
      <c r="AD289">
        <v>146.61525743052906</v>
      </c>
      <c r="AE289">
        <v>132.66846590641887</v>
      </c>
      <c r="AF289">
        <v>111.99760087860875</v>
      </c>
      <c r="AG289">
        <v>121.43613333425368</v>
      </c>
      <c r="AH289">
        <v>138.76701633934584</v>
      </c>
      <c r="AI289">
        <v>159.80484269098733</v>
      </c>
      <c r="AJ289">
        <v>187.44788360480291</v>
      </c>
      <c r="AK289">
        <v>204.35938202002262</v>
      </c>
      <c r="AL289">
        <v>196.60946185654123</v>
      </c>
      <c r="AM289">
        <v>163.98417256088987</v>
      </c>
      <c r="AN289">
        <v>140.2238675410606</v>
      </c>
      <c r="AO289">
        <v>128.72922581155944</v>
      </c>
      <c r="AP289">
        <v>136.56290533642166</v>
      </c>
      <c r="AQ289">
        <v>121.75133259051896</v>
      </c>
      <c r="AR289">
        <v>107.57835852186621</v>
      </c>
      <c r="AS289">
        <v>117.41748208511433</v>
      </c>
      <c r="AT289">
        <v>135.50513378668799</v>
      </c>
      <c r="AU289">
        <v>157.51407078874436</v>
      </c>
      <c r="AV289">
        <v>186.61297364666513</v>
      </c>
      <c r="AW289">
        <v>205.05731526223406</v>
      </c>
      <c r="AX289">
        <v>197.87865628548013</v>
      </c>
      <c r="AY289">
        <v>165.36653124167987</v>
      </c>
      <c r="AZ289">
        <v>141.52154671040611</v>
      </c>
      <c r="BA289">
        <v>130.12830806407854</v>
      </c>
      <c r="BB289">
        <v>138.42791164655208</v>
      </c>
      <c r="BC289">
        <v>123.3022221378255</v>
      </c>
      <c r="BD289">
        <v>963.21070234113699</v>
      </c>
      <c r="BE289">
        <v>963.21070234113699</v>
      </c>
      <c r="BF289">
        <v>963.21070234113699</v>
      </c>
      <c r="BG289">
        <v>963.21070234113699</v>
      </c>
      <c r="BH289">
        <v>741.67224080267556</v>
      </c>
      <c r="BI289">
        <v>741.67224080267556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57966040682</v>
      </c>
      <c r="C290">
        <v>158.03525080992858</v>
      </c>
      <c r="D290">
        <v>167.46894587627764</v>
      </c>
      <c r="E290">
        <v>176.11142663244866</v>
      </c>
      <c r="F290">
        <v>184.00857884635241</v>
      </c>
      <c r="G290">
        <v>191.20402769153603</v>
      </c>
      <c r="H290">
        <v>197.73924086862675</v>
      </c>
      <c r="I290">
        <v>225.15987409298907</v>
      </c>
      <c r="J290">
        <v>236.71959341751099</v>
      </c>
      <c r="K290">
        <v>238.76634294749255</v>
      </c>
      <c r="L290">
        <v>227.23788175772168</v>
      </c>
      <c r="M290">
        <v>208.52222286798485</v>
      </c>
      <c r="N290">
        <v>190.89468947627356</v>
      </c>
      <c r="O290">
        <v>168.82422097661888</v>
      </c>
      <c r="P290">
        <v>163.80418268011405</v>
      </c>
      <c r="Q290">
        <v>175.52481891847785</v>
      </c>
      <c r="R290">
        <v>177.74557327345383</v>
      </c>
      <c r="S290">
        <v>157.91417264595236</v>
      </c>
      <c r="T290">
        <v>140.04815711197077</v>
      </c>
      <c r="U290">
        <v>150.17648161430407</v>
      </c>
      <c r="V290">
        <v>168.66340930294439</v>
      </c>
      <c r="W290">
        <v>190.8359439760475</v>
      </c>
      <c r="X290">
        <v>219.07852972433335</v>
      </c>
      <c r="Y290">
        <v>233.2233407246955</v>
      </c>
      <c r="Z290">
        <v>221.23197428291968</v>
      </c>
      <c r="AA290">
        <v>181.06035849359839</v>
      </c>
      <c r="AB290">
        <v>153.95095695676423</v>
      </c>
      <c r="AC290">
        <v>142.16532131914641</v>
      </c>
      <c r="AD290">
        <v>150.24121907831824</v>
      </c>
      <c r="AE290">
        <v>130.79150949756348</v>
      </c>
      <c r="AF290">
        <v>189.50168940120872</v>
      </c>
      <c r="AG290">
        <v>195.87947264694648</v>
      </c>
      <c r="AH290">
        <v>207.27369882356246</v>
      </c>
      <c r="AI290">
        <v>220.32928015748368</v>
      </c>
      <c r="AJ290">
        <v>234.86929613449365</v>
      </c>
      <c r="AK290">
        <v>234.83867937173491</v>
      </c>
      <c r="AL290">
        <v>217.52912944197865</v>
      </c>
      <c r="AM290">
        <v>177.22345639365236</v>
      </c>
      <c r="AN290">
        <v>152.09833137639808</v>
      </c>
      <c r="AO290">
        <v>141.24975883950799</v>
      </c>
      <c r="AP290">
        <v>147.7080827193833</v>
      </c>
      <c r="AQ290">
        <v>127.43746573356384</v>
      </c>
      <c r="AR290">
        <v>181.12229572513704</v>
      </c>
      <c r="AS290">
        <v>188.01107160112636</v>
      </c>
      <c r="AT290">
        <v>200.36867832013749</v>
      </c>
      <c r="AU290">
        <v>214.65589640411889</v>
      </c>
      <c r="AV290">
        <v>231.02794507661528</v>
      </c>
      <c r="AW290">
        <v>232.8840597530376</v>
      </c>
      <c r="AX290">
        <v>216.2312134523419</v>
      </c>
      <c r="AY290">
        <v>175.97009694519585</v>
      </c>
      <c r="AZ290">
        <v>150.71051237424706</v>
      </c>
      <c r="BA290">
        <v>140.05078804556405</v>
      </c>
      <c r="BB290">
        <v>147.39439084922938</v>
      </c>
      <c r="BC290">
        <v>126.75893716302781</v>
      </c>
      <c r="BD290">
        <v>963.21070234113699</v>
      </c>
      <c r="BE290">
        <v>963.21070234113699</v>
      </c>
      <c r="BF290">
        <v>963.21070234113699</v>
      </c>
      <c r="BG290">
        <v>963.21070234113699</v>
      </c>
      <c r="BH290">
        <v>741.67224080267556</v>
      </c>
      <c r="BI290">
        <v>741.67224080267556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30993846295</v>
      </c>
      <c r="C291">
        <v>226.17026099680831</v>
      </c>
      <c r="D291">
        <v>226.23803592822344</v>
      </c>
      <c r="E291">
        <v>226.04159059629544</v>
      </c>
      <c r="F291">
        <v>225.60133695954346</v>
      </c>
      <c r="G291">
        <v>224.93657092209344</v>
      </c>
      <c r="H291">
        <v>224.06552576419963</v>
      </c>
      <c r="I291">
        <v>215.40695118628918</v>
      </c>
      <c r="J291">
        <v>203.47155127858807</v>
      </c>
      <c r="K291">
        <v>189.77565109813509</v>
      </c>
      <c r="L291">
        <v>162.7323819951055</v>
      </c>
      <c r="M291">
        <v>140.41963992503153</v>
      </c>
      <c r="N291">
        <v>124.56113673376977</v>
      </c>
      <c r="O291">
        <v>110.18345998027804</v>
      </c>
      <c r="P291">
        <v>113.41230223734303</v>
      </c>
      <c r="Q291">
        <v>128.63170655543189</v>
      </c>
      <c r="R291">
        <v>131.21360174098692</v>
      </c>
      <c r="S291">
        <v>112.33806950711772</v>
      </c>
      <c r="T291">
        <v>230.22406795542778</v>
      </c>
      <c r="U291">
        <v>229.34639475433352</v>
      </c>
      <c r="V291">
        <v>226.95670254429984</v>
      </c>
      <c r="W291">
        <v>222.15067308778347</v>
      </c>
      <c r="X291">
        <v>209.42574710186983</v>
      </c>
      <c r="Y291">
        <v>179.70543984737915</v>
      </c>
      <c r="Z291">
        <v>150.98570311753781</v>
      </c>
      <c r="AA291">
        <v>110.04011210402169</v>
      </c>
      <c r="AB291">
        <v>91.884168436485936</v>
      </c>
      <c r="AC291">
        <v>88.994090286138587</v>
      </c>
      <c r="AD291">
        <v>102.88042561980077</v>
      </c>
      <c r="AE291">
        <v>91.291953389346716</v>
      </c>
      <c r="AF291">
        <v>243.38055417534781</v>
      </c>
      <c r="AG291">
        <v>241.09495804693756</v>
      </c>
      <c r="AH291">
        <v>236.05825874148016</v>
      </c>
      <c r="AI291">
        <v>227.88388738765755</v>
      </c>
      <c r="AJ291">
        <v>210.18768820466562</v>
      </c>
      <c r="AK291">
        <v>175.45480607889178</v>
      </c>
      <c r="AL291">
        <v>144.74295018737982</v>
      </c>
      <c r="AM291">
        <v>103.09194842543077</v>
      </c>
      <c r="AN291">
        <v>84.300762900401395</v>
      </c>
      <c r="AO291">
        <v>79.68739854267659</v>
      </c>
      <c r="AP291">
        <v>91.194792594859123</v>
      </c>
      <c r="AQ291">
        <v>80.393851947412685</v>
      </c>
      <c r="AR291">
        <v>241.36890829100449</v>
      </c>
      <c r="AS291">
        <v>239.22310952804801</v>
      </c>
      <c r="AT291">
        <v>234.45224206186498</v>
      </c>
      <c r="AU291">
        <v>226.62293518240187</v>
      </c>
      <c r="AV291">
        <v>209.45541251115711</v>
      </c>
      <c r="AW291">
        <v>175.33018110510113</v>
      </c>
      <c r="AX291">
        <v>144.86257567738554</v>
      </c>
      <c r="AY291">
        <v>103.2594255739163</v>
      </c>
      <c r="AZ291">
        <v>84.369166029832357</v>
      </c>
      <c r="BA291">
        <v>79.641003633339409</v>
      </c>
      <c r="BB291">
        <v>91.143815238382203</v>
      </c>
      <c r="BC291">
        <v>80.46446807677458</v>
      </c>
      <c r="BD291">
        <v>963.21070234113699</v>
      </c>
      <c r="BE291">
        <v>963.21070234113699</v>
      </c>
      <c r="BF291">
        <v>963.21070234113699</v>
      </c>
      <c r="BG291">
        <v>963.21070234113699</v>
      </c>
      <c r="BH291">
        <v>741.67224080267556</v>
      </c>
      <c r="BI291">
        <v>741.67224080267556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21523678045</v>
      </c>
      <c r="C292">
        <v>247.26278357845814</v>
      </c>
      <c r="D292">
        <v>248.03490541337834</v>
      </c>
      <c r="E292">
        <v>248.51000627994605</v>
      </c>
      <c r="F292">
        <v>248.71008913614094</v>
      </c>
      <c r="G292">
        <v>248.65596489186294</v>
      </c>
      <c r="H292">
        <v>248.36730929824421</v>
      </c>
      <c r="I292">
        <v>242.68221750006293</v>
      </c>
      <c r="J292">
        <v>232.94146431841244</v>
      </c>
      <c r="K292">
        <v>220.94772790646812</v>
      </c>
      <c r="L292">
        <v>196.24217034418072</v>
      </c>
      <c r="M292">
        <v>175.35327992193089</v>
      </c>
      <c r="N292">
        <v>160.34117065325182</v>
      </c>
      <c r="O292">
        <v>146.52232981451269</v>
      </c>
      <c r="P292">
        <v>148.69940880607462</v>
      </c>
      <c r="Q292">
        <v>159.46692967841514</v>
      </c>
      <c r="R292">
        <v>156.59142073074048</v>
      </c>
      <c r="S292">
        <v>126.60469773880953</v>
      </c>
      <c r="T292">
        <v>255.79808370624278</v>
      </c>
      <c r="U292">
        <v>254.84452189380835</v>
      </c>
      <c r="V292">
        <v>252.49256951815985</v>
      </c>
      <c r="W292">
        <v>248.16162379888866</v>
      </c>
      <c r="X292">
        <v>237.47855199741923</v>
      </c>
      <c r="Y292">
        <v>213.79623121290518</v>
      </c>
      <c r="Z292">
        <v>191.24963364706801</v>
      </c>
      <c r="AA292">
        <v>158.08043039914585</v>
      </c>
      <c r="AB292">
        <v>141.22495070387015</v>
      </c>
      <c r="AC292">
        <v>133.47582118862758</v>
      </c>
      <c r="AD292">
        <v>130.32847483735995</v>
      </c>
      <c r="AE292">
        <v>115.15331035210713</v>
      </c>
      <c r="AF292">
        <v>257.05633478413773</v>
      </c>
      <c r="AG292">
        <v>257.95973471066537</v>
      </c>
      <c r="AH292">
        <v>259.0067523581061</v>
      </c>
      <c r="AI292">
        <v>258.77240237818705</v>
      </c>
      <c r="AJ292">
        <v>253.35477049599416</v>
      </c>
      <c r="AK292">
        <v>232.43869467228771</v>
      </c>
      <c r="AL292">
        <v>207.33794561116466</v>
      </c>
      <c r="AM292">
        <v>165.70563289686015</v>
      </c>
      <c r="AN292">
        <v>142.13647698690068</v>
      </c>
      <c r="AO292">
        <v>130.17168695626933</v>
      </c>
      <c r="AP292">
        <v>128.58569434537287</v>
      </c>
      <c r="AQ292">
        <v>111.32520452709738</v>
      </c>
      <c r="AR292">
        <v>253.45628842440973</v>
      </c>
      <c r="AS292">
        <v>254.65866161884836</v>
      </c>
      <c r="AT292">
        <v>256.26347891854323</v>
      </c>
      <c r="AU292">
        <v>256.72805621312125</v>
      </c>
      <c r="AV292">
        <v>252.30341156788765</v>
      </c>
      <c r="AW292">
        <v>232.27810360643275</v>
      </c>
      <c r="AX292">
        <v>207.30972733062799</v>
      </c>
      <c r="AY292">
        <v>165.25801841308987</v>
      </c>
      <c r="AZ292">
        <v>141.30971920403906</v>
      </c>
      <c r="BA292">
        <v>129.22149826217859</v>
      </c>
      <c r="BB292">
        <v>127.97979706841497</v>
      </c>
      <c r="BC292">
        <v>110.37545942689326</v>
      </c>
      <c r="BD292">
        <v>963.21070234113699</v>
      </c>
      <c r="BE292">
        <v>963.21070234113699</v>
      </c>
      <c r="BF292">
        <v>963.21070234113699</v>
      </c>
      <c r="BG292">
        <v>963.21070234113699</v>
      </c>
      <c r="BH292">
        <v>741.67224080267556</v>
      </c>
      <c r="BI292">
        <v>741.67224080267556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09876335351</v>
      </c>
      <c r="C293">
        <v>284.86355026817608</v>
      </c>
      <c r="D293">
        <v>282.1787422221206</v>
      </c>
      <c r="E293">
        <v>279.43265942727817</v>
      </c>
      <c r="F293">
        <v>276.63480203985603</v>
      </c>
      <c r="G293">
        <v>273.79406824215221</v>
      </c>
      <c r="H293">
        <v>270.91878481044228</v>
      </c>
      <c r="I293">
        <v>253.34291194221149</v>
      </c>
      <c r="J293">
        <v>236.92076585879983</v>
      </c>
      <c r="K293">
        <v>221.37944204485649</v>
      </c>
      <c r="L293">
        <v>195.50671037654453</v>
      </c>
      <c r="M293">
        <v>177.20634572342055</v>
      </c>
      <c r="N293">
        <v>165.7887417692472</v>
      </c>
      <c r="O293">
        <v>157.88490581062146</v>
      </c>
      <c r="P293">
        <v>163.39070860853789</v>
      </c>
      <c r="Q293">
        <v>173.57206447545849</v>
      </c>
      <c r="R293">
        <v>170.61357138198008</v>
      </c>
      <c r="S293">
        <v>145.22763218767747</v>
      </c>
      <c r="T293">
        <v>287.19325336778195</v>
      </c>
      <c r="U293">
        <v>282.61634242822936</v>
      </c>
      <c r="V293">
        <v>273.53575055230812</v>
      </c>
      <c r="W293">
        <v>260.85518634672474</v>
      </c>
      <c r="X293">
        <v>238.60813027845825</v>
      </c>
      <c r="Y293">
        <v>206.00917838831958</v>
      </c>
      <c r="Z293">
        <v>184.06503790516297</v>
      </c>
      <c r="AA293">
        <v>160.66809011239394</v>
      </c>
      <c r="AB293">
        <v>152.55334436800285</v>
      </c>
      <c r="AC293">
        <v>150.71966649003912</v>
      </c>
      <c r="AD293">
        <v>147.6131234101679</v>
      </c>
      <c r="AE293">
        <v>134.96300643208724</v>
      </c>
      <c r="AF293">
        <v>303.54799196594865</v>
      </c>
      <c r="AG293">
        <v>297.98430796730247</v>
      </c>
      <c r="AH293">
        <v>287.03535201300889</v>
      </c>
      <c r="AI293">
        <v>271.94398860829483</v>
      </c>
      <c r="AJ293">
        <v>246.02083227264342</v>
      </c>
      <c r="AK293">
        <v>209.32955496495785</v>
      </c>
      <c r="AL293">
        <v>185.13849410726849</v>
      </c>
      <c r="AM293">
        <v>159.5609029748471</v>
      </c>
      <c r="AN293">
        <v>149.33113990336574</v>
      </c>
      <c r="AO293">
        <v>144.01338238815148</v>
      </c>
      <c r="AP293">
        <v>132.29024762725763</v>
      </c>
      <c r="AQ293">
        <v>114.05808616730573</v>
      </c>
      <c r="AR293">
        <v>302.57408387200189</v>
      </c>
      <c r="AS293">
        <v>297.09725666209948</v>
      </c>
      <c r="AT293">
        <v>286.30874154897123</v>
      </c>
      <c r="AU293">
        <v>271.41434209678994</v>
      </c>
      <c r="AV293">
        <v>245.75660171607069</v>
      </c>
      <c r="AW293">
        <v>209.27484528208404</v>
      </c>
      <c r="AX293">
        <v>185.0351254078418</v>
      </c>
      <c r="AY293">
        <v>159.14358758637198</v>
      </c>
      <c r="AZ293">
        <v>148.63928561058643</v>
      </c>
      <c r="BA293">
        <v>143.12539045464604</v>
      </c>
      <c r="BB293">
        <v>131.45019157902249</v>
      </c>
      <c r="BC293">
        <v>113.28894122913449</v>
      </c>
      <c r="BD293">
        <v>963.21070234113699</v>
      </c>
      <c r="BE293">
        <v>963.21070234113699</v>
      </c>
      <c r="BF293">
        <v>963.21070234113699</v>
      </c>
      <c r="BG293">
        <v>963.21070234113699</v>
      </c>
      <c r="BH293">
        <v>741.67224080267556</v>
      </c>
      <c r="BI293">
        <v>741.67224080267556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299335491008</v>
      </c>
      <c r="C294">
        <v>322.0755701280363</v>
      </c>
      <c r="D294">
        <v>315.46046783309691</v>
      </c>
      <c r="E294">
        <v>309.0049896283698</v>
      </c>
      <c r="F294">
        <v>302.70785217733737</v>
      </c>
      <c r="G294">
        <v>296.56765992934777</v>
      </c>
      <c r="H294">
        <v>290.58291426601733</v>
      </c>
      <c r="I294">
        <v>257.84399180205986</v>
      </c>
      <c r="J294">
        <v>231.51587329658705</v>
      </c>
      <c r="K294">
        <v>209.26526247011586</v>
      </c>
      <c r="L294">
        <v>176.62602166982288</v>
      </c>
      <c r="M294">
        <v>156.54502222141832</v>
      </c>
      <c r="N294">
        <v>145.60376415315073</v>
      </c>
      <c r="O294">
        <v>140.48850401394046</v>
      </c>
      <c r="P294">
        <v>149.34817274092259</v>
      </c>
      <c r="Q294">
        <v>162.47091731520294</v>
      </c>
      <c r="R294">
        <v>162.29053658895322</v>
      </c>
      <c r="S294">
        <v>143.94201172121439</v>
      </c>
      <c r="T294">
        <v>356.24891747481195</v>
      </c>
      <c r="U294">
        <v>345.82985804280293</v>
      </c>
      <c r="V294">
        <v>325.58356631152793</v>
      </c>
      <c r="W294">
        <v>298.27176006403175</v>
      </c>
      <c r="X294">
        <v>253.15258410160254</v>
      </c>
      <c r="Y294">
        <v>193.98813018977634</v>
      </c>
      <c r="Z294">
        <v>159.54955413259918</v>
      </c>
      <c r="AA294">
        <v>129.92038703060337</v>
      </c>
      <c r="AB294">
        <v>123.13596613508463</v>
      </c>
      <c r="AC294">
        <v>124.15273573858028</v>
      </c>
      <c r="AD294">
        <v>126.66460026048675</v>
      </c>
      <c r="AE294">
        <v>121.88615800906321</v>
      </c>
      <c r="AF294">
        <v>317.56567617274521</v>
      </c>
      <c r="AG294">
        <v>309.95030671713766</v>
      </c>
      <c r="AH294">
        <v>294.98757231321275</v>
      </c>
      <c r="AI294">
        <v>274.41717114975091</v>
      </c>
      <c r="AJ294">
        <v>239.23445676081033</v>
      </c>
      <c r="AK294">
        <v>189.63863138639806</v>
      </c>
      <c r="AL294">
        <v>157.20195246556767</v>
      </c>
      <c r="AM294">
        <v>123.34771543177122</v>
      </c>
      <c r="AN294">
        <v>110.46052306627176</v>
      </c>
      <c r="AO294">
        <v>105.3637644800523</v>
      </c>
      <c r="AP294">
        <v>101.42975999052859</v>
      </c>
      <c r="AQ294">
        <v>91.263178974902303</v>
      </c>
      <c r="AR294">
        <v>317.94053923755308</v>
      </c>
      <c r="AS294">
        <v>310.39482008424261</v>
      </c>
      <c r="AT294">
        <v>295.55471528066232</v>
      </c>
      <c r="AU294">
        <v>275.12022236625069</v>
      </c>
      <c r="AV294">
        <v>240.07210323268129</v>
      </c>
      <c r="AW294">
        <v>190.44070263064378</v>
      </c>
      <c r="AX294">
        <v>157.74547956398072</v>
      </c>
      <c r="AY294">
        <v>123.32497697814311</v>
      </c>
      <c r="AZ294">
        <v>110.093161843915</v>
      </c>
      <c r="BA294">
        <v>104.86076270012967</v>
      </c>
      <c r="BB294">
        <v>101.21575128373792</v>
      </c>
      <c r="BC294">
        <v>91.067732848978324</v>
      </c>
      <c r="BD294">
        <v>963.21070234113699</v>
      </c>
      <c r="BE294">
        <v>963.21070234113699</v>
      </c>
      <c r="BF294">
        <v>963.21070234113699</v>
      </c>
      <c r="BG294">
        <v>963.21070234113699</v>
      </c>
      <c r="BH294">
        <v>741.67224080267556</v>
      </c>
      <c r="BI294">
        <v>741.67224080267556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5449041067</v>
      </c>
      <c r="C295">
        <v>330.63027630698764</v>
      </c>
      <c r="D295">
        <v>324.12676886043573</v>
      </c>
      <c r="E295">
        <v>317.6841114186347</v>
      </c>
      <c r="F295">
        <v>311.3082583615153</v>
      </c>
      <c r="G295">
        <v>305.00466697885821</v>
      </c>
      <c r="H295">
        <v>298.77832477166322</v>
      </c>
      <c r="I295">
        <v>263.26890445257266</v>
      </c>
      <c r="J295">
        <v>232.7998089449606</v>
      </c>
      <c r="K295">
        <v>205.64903072883021</v>
      </c>
      <c r="L295">
        <v>162.97965554793549</v>
      </c>
      <c r="M295">
        <v>134.2786234662554</v>
      </c>
      <c r="N295">
        <v>116.96025111484293</v>
      </c>
      <c r="O295">
        <v>105.66135669404217</v>
      </c>
      <c r="P295">
        <v>115.71790258872159</v>
      </c>
      <c r="Q295">
        <v>137.65895226739386</v>
      </c>
      <c r="R295">
        <v>143.57128992418743</v>
      </c>
      <c r="S295">
        <v>129.49196451877532</v>
      </c>
      <c r="T295">
        <v>354.23005864231192</v>
      </c>
      <c r="U295">
        <v>344.25838484671232</v>
      </c>
      <c r="V295">
        <v>324.72088898541392</v>
      </c>
      <c r="W295">
        <v>297.98278953304481</v>
      </c>
      <c r="X295">
        <v>252.58740307366017</v>
      </c>
      <c r="Y295">
        <v>189.27151296299044</v>
      </c>
      <c r="Z295">
        <v>148.37589994495471</v>
      </c>
      <c r="AA295">
        <v>105.21433864915497</v>
      </c>
      <c r="AB295">
        <v>87.825221179488807</v>
      </c>
      <c r="AC295">
        <v>79.338841999018754</v>
      </c>
      <c r="AD295">
        <v>75.186837529273717</v>
      </c>
      <c r="AE295">
        <v>71.563108948828273</v>
      </c>
      <c r="AF295">
        <v>321.14861159964011</v>
      </c>
      <c r="AG295">
        <v>312.84193282322354</v>
      </c>
      <c r="AH295">
        <v>296.42638764781367</v>
      </c>
      <c r="AI295">
        <v>273.6373979154248</v>
      </c>
      <c r="AJ295">
        <v>233.97290590340043</v>
      </c>
      <c r="AK295">
        <v>175.96194401544093</v>
      </c>
      <c r="AL295">
        <v>136.06469437191842</v>
      </c>
      <c r="AM295">
        <v>91.064320488945384</v>
      </c>
      <c r="AN295">
        <v>71.510699190482157</v>
      </c>
      <c r="AO295">
        <v>61.843113096174271</v>
      </c>
      <c r="AP295">
        <v>56.829013388957975</v>
      </c>
      <c r="AQ295">
        <v>47.152914720000325</v>
      </c>
      <c r="AR295">
        <v>323.22367587481762</v>
      </c>
      <c r="AS295">
        <v>315.00010073571207</v>
      </c>
      <c r="AT295">
        <v>298.72367557479811</v>
      </c>
      <c r="AU295">
        <v>276.07037387567999</v>
      </c>
      <c r="AV295">
        <v>236.47130930759172</v>
      </c>
      <c r="AW295">
        <v>178.14827346212334</v>
      </c>
      <c r="AX295">
        <v>137.64982846589385</v>
      </c>
      <c r="AY295">
        <v>91.505326711705948</v>
      </c>
      <c r="AZ295">
        <v>71.279958768292531</v>
      </c>
      <c r="BA295">
        <v>61.322396555537061</v>
      </c>
      <c r="BB295">
        <v>56.674843355415604</v>
      </c>
      <c r="BC295">
        <v>46.8908417396513</v>
      </c>
      <c r="BD295">
        <v>963.21070234113699</v>
      </c>
      <c r="BE295">
        <v>963.21070234113699</v>
      </c>
      <c r="BF295">
        <v>963.21070234113699</v>
      </c>
      <c r="BG295">
        <v>963.21070234113699</v>
      </c>
      <c r="BH295">
        <v>741.67224080267556</v>
      </c>
      <c r="BI295">
        <v>741.67224080267556</v>
      </c>
      <c r="BJ295" t="s">
        <v>65</v>
      </c>
      <c r="BK295" t="s">
        <v>65</v>
      </c>
      <c r="BL295">
        <v>31.492500658353499</v>
      </c>
      <c r="BM295">
        <v>200</v>
      </c>
    </row>
    <row r="296" spans="1:65" x14ac:dyDescent="0.25">
      <c r="A296">
        <v>534</v>
      </c>
      <c r="B296">
        <v>289.5407869380569</v>
      </c>
      <c r="C296">
        <v>280.98608998845737</v>
      </c>
      <c r="D296">
        <v>272.47706643101765</v>
      </c>
      <c r="E296">
        <v>264.30237619182748</v>
      </c>
      <c r="F296">
        <v>256.4502086938549</v>
      </c>
      <c r="G296">
        <v>248.90917021288095</v>
      </c>
      <c r="H296">
        <v>241.66826863155862</v>
      </c>
      <c r="I296">
        <v>203.95719717148563</v>
      </c>
      <c r="J296">
        <v>175.90438399142491</v>
      </c>
      <c r="K296">
        <v>153.96853432204287</v>
      </c>
      <c r="L296">
        <v>125.06860170512398</v>
      </c>
      <c r="M296">
        <v>109.90077146352903</v>
      </c>
      <c r="N296">
        <v>103.28020923740459</v>
      </c>
      <c r="O296">
        <v>103.2092725095373</v>
      </c>
      <c r="P296">
        <v>113.01919174037708</v>
      </c>
      <c r="Q296">
        <v>124.41498546745999</v>
      </c>
      <c r="R296">
        <v>125.74069406006117</v>
      </c>
      <c r="S296">
        <v>116.62525486788894</v>
      </c>
      <c r="T296">
        <v>294.66554056067059</v>
      </c>
      <c r="U296">
        <v>284.03632446223224</v>
      </c>
      <c r="V296">
        <v>263.67250519845481</v>
      </c>
      <c r="W296">
        <v>236.86519671090986</v>
      </c>
      <c r="X296">
        <v>194.52615891277307</v>
      </c>
      <c r="Y296">
        <v>143.78992553863927</v>
      </c>
      <c r="Z296">
        <v>118.05558260028208</v>
      </c>
      <c r="AA296">
        <v>99.146505819316317</v>
      </c>
      <c r="AB296">
        <v>93.687054132709648</v>
      </c>
      <c r="AC296">
        <v>88.075590742601804</v>
      </c>
      <c r="AD296">
        <v>75.467169039538859</v>
      </c>
      <c r="AE296">
        <v>78.898604377561213</v>
      </c>
      <c r="AF296">
        <v>264.74001311683719</v>
      </c>
      <c r="AG296">
        <v>256.51696932824353</v>
      </c>
      <c r="AH296">
        <v>240.64121811733182</v>
      </c>
      <c r="AI296">
        <v>219.45343821787088</v>
      </c>
      <c r="AJ296">
        <v>185.07723762770837</v>
      </c>
      <c r="AK296">
        <v>141.1669690073654</v>
      </c>
      <c r="AL296">
        <v>115.99435084948726</v>
      </c>
      <c r="AM296">
        <v>92.746758393931202</v>
      </c>
      <c r="AN296">
        <v>83.073960236652525</v>
      </c>
      <c r="AO296">
        <v>74.624416526434956</v>
      </c>
      <c r="AP296">
        <v>58.40719264115571</v>
      </c>
      <c r="AQ296">
        <v>54.039571705688033</v>
      </c>
      <c r="AR296">
        <v>271.0753567475316</v>
      </c>
      <c r="AS296">
        <v>262.83308104618754</v>
      </c>
      <c r="AT296">
        <v>246.89799833896714</v>
      </c>
      <c r="AU296">
        <v>225.57876936452024</v>
      </c>
      <c r="AV296">
        <v>190.82615877045407</v>
      </c>
      <c r="AW296">
        <v>146.00569480303943</v>
      </c>
      <c r="AX296">
        <v>119.84332522311992</v>
      </c>
      <c r="AY296">
        <v>94.985783937584216</v>
      </c>
      <c r="AZ296">
        <v>84.353265471108216</v>
      </c>
      <c r="BA296">
        <v>75.327738636333791</v>
      </c>
      <c r="BB296">
        <v>59.21308715168702</v>
      </c>
      <c r="BC296">
        <v>54.898205220582014</v>
      </c>
      <c r="BD296">
        <v>963.21070234113699</v>
      </c>
      <c r="BE296">
        <v>963.21070234113699</v>
      </c>
      <c r="BF296">
        <v>963.21070234113699</v>
      </c>
      <c r="BG296">
        <v>963.21070234113699</v>
      </c>
      <c r="BH296">
        <v>741.67224080267556</v>
      </c>
      <c r="BI296">
        <v>741.67224080267556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1316329533</v>
      </c>
      <c r="C297">
        <v>236.47018617754699</v>
      </c>
      <c r="D297">
        <v>230.12127698539928</v>
      </c>
      <c r="E297">
        <v>224.04452113681106</v>
      </c>
      <c r="F297">
        <v>218.22844324183444</v>
      </c>
      <c r="G297">
        <v>212.662045568906</v>
      </c>
      <c r="H297">
        <v>207.33478819369475</v>
      </c>
      <c r="I297">
        <v>179.8560071732544</v>
      </c>
      <c r="J297">
        <v>159.65664008226014</v>
      </c>
      <c r="K297">
        <v>143.90844865541513</v>
      </c>
      <c r="L297">
        <v>122.69443723364741</v>
      </c>
      <c r="M297">
        <v>110.27799886610943</v>
      </c>
      <c r="N297">
        <v>102.91792905662234</v>
      </c>
      <c r="O297">
        <v>95.495668586858542</v>
      </c>
      <c r="P297">
        <v>90.391740975306888</v>
      </c>
      <c r="Q297">
        <v>84.285205228489403</v>
      </c>
      <c r="R297">
        <v>78.92273852510192</v>
      </c>
      <c r="S297">
        <v>70.883354473326449</v>
      </c>
      <c r="T297">
        <v>249.13305348779085</v>
      </c>
      <c r="U297">
        <v>240.1780260177301</v>
      </c>
      <c r="V297">
        <v>223.12233782040747</v>
      </c>
      <c r="W297">
        <v>200.90161551794037</v>
      </c>
      <c r="X297">
        <v>166.49696613522079</v>
      </c>
      <c r="Y297">
        <v>127.03883752160243</v>
      </c>
      <c r="Z297">
        <v>108.47157687777103</v>
      </c>
      <c r="AA297">
        <v>95.744252027727896</v>
      </c>
      <c r="AB297">
        <v>90.609636694189348</v>
      </c>
      <c r="AC297">
        <v>81.772756796383916</v>
      </c>
      <c r="AD297">
        <v>60.579963429154979</v>
      </c>
      <c r="AE297">
        <v>63.256379427318528</v>
      </c>
      <c r="AF297">
        <v>233.49826554479404</v>
      </c>
      <c r="AG297">
        <v>227.09714793770576</v>
      </c>
      <c r="AH297">
        <v>214.71489130119286</v>
      </c>
      <c r="AI297">
        <v>198.13224918325872</v>
      </c>
      <c r="AJ297">
        <v>171.04385958192026</v>
      </c>
      <c r="AK297">
        <v>135.89090676383421</v>
      </c>
      <c r="AL297">
        <v>115.14491251021782</v>
      </c>
      <c r="AM297">
        <v>94.812787417079207</v>
      </c>
      <c r="AN297">
        <v>85.42618516020805</v>
      </c>
      <c r="AO297">
        <v>76.707405326428557</v>
      </c>
      <c r="AP297">
        <v>59.086246065048059</v>
      </c>
      <c r="AQ297">
        <v>51.454561925753097</v>
      </c>
      <c r="AR297">
        <v>235.87934484951072</v>
      </c>
      <c r="AS297">
        <v>229.6031967707024</v>
      </c>
      <c r="AT297">
        <v>217.44240361058564</v>
      </c>
      <c r="AU297">
        <v>201.10880004669346</v>
      </c>
      <c r="AV297">
        <v>174.27986232841926</v>
      </c>
      <c r="AW297">
        <v>139.07743363884472</v>
      </c>
      <c r="AX297">
        <v>117.9007008773815</v>
      </c>
      <c r="AY297">
        <v>96.590902479839201</v>
      </c>
      <c r="AZ297">
        <v>86.583353189215032</v>
      </c>
      <c r="BA297">
        <v>77.59189892365535</v>
      </c>
      <c r="BB297">
        <v>60.518857474821523</v>
      </c>
      <c r="BC297">
        <v>53.087152803644457</v>
      </c>
      <c r="BD297">
        <v>963.21070234113699</v>
      </c>
      <c r="BE297">
        <v>963.21070234113699</v>
      </c>
      <c r="BF297">
        <v>963.21070234113699</v>
      </c>
      <c r="BG297">
        <v>963.21070234113699</v>
      </c>
      <c r="BH297">
        <v>741.67224080267556</v>
      </c>
      <c r="BI297">
        <v>741.67224080267556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9372065136</v>
      </c>
      <c r="C298">
        <v>221.3853039497221</v>
      </c>
      <c r="D298">
        <v>214.70457150233449</v>
      </c>
      <c r="E298">
        <v>208.36484016734255</v>
      </c>
      <c r="F298">
        <v>202.349153105704</v>
      </c>
      <c r="G298">
        <v>196.64134163106931</v>
      </c>
      <c r="H298">
        <v>191.22599018518434</v>
      </c>
      <c r="I298">
        <v>164.09902051229275</v>
      </c>
      <c r="J298">
        <v>145.15341231284216</v>
      </c>
      <c r="K298">
        <v>131.07527837890098</v>
      </c>
      <c r="L298">
        <v>113.10041296864921</v>
      </c>
      <c r="M298">
        <v>102.7642269787666</v>
      </c>
      <c r="N298">
        <v>96.006936552185465</v>
      </c>
      <c r="O298">
        <v>86.321975862436375</v>
      </c>
      <c r="P298">
        <v>74.600135976991908</v>
      </c>
      <c r="Q298">
        <v>62.206815263412054</v>
      </c>
      <c r="R298">
        <v>59.384993369510852</v>
      </c>
      <c r="S298">
        <v>67.498137457609602</v>
      </c>
      <c r="T298">
        <v>225.00520423800228</v>
      </c>
      <c r="U298">
        <v>217.8275420532664</v>
      </c>
      <c r="V298">
        <v>204.09544880196182</v>
      </c>
      <c r="W298">
        <v>186.05655256842476</v>
      </c>
      <c r="X298">
        <v>157.64487386612652</v>
      </c>
      <c r="Y298">
        <v>123.55333130773049</v>
      </c>
      <c r="Z298">
        <v>105.86631036531374</v>
      </c>
      <c r="AA298">
        <v>90.686832581208861</v>
      </c>
      <c r="AB298">
        <v>83.255731846024673</v>
      </c>
      <c r="AC298">
        <v>73.769649174737353</v>
      </c>
      <c r="AD298">
        <v>57.321063904158187</v>
      </c>
      <c r="AE298">
        <v>62.169512201406121</v>
      </c>
      <c r="AF298">
        <v>211.80374752383207</v>
      </c>
      <c r="AG298">
        <v>206.80040489273284</v>
      </c>
      <c r="AH298">
        <v>196.99952479831813</v>
      </c>
      <c r="AI298">
        <v>183.58725755830599</v>
      </c>
      <c r="AJ298">
        <v>160.79263470288873</v>
      </c>
      <c r="AK298">
        <v>128.69187577022205</v>
      </c>
      <c r="AL298">
        <v>107.44838789399024</v>
      </c>
      <c r="AM298">
        <v>83.536706726456828</v>
      </c>
      <c r="AN298">
        <v>71.785112100029366</v>
      </c>
      <c r="AO298">
        <v>62.994447999828658</v>
      </c>
      <c r="AP298">
        <v>52.049260763295663</v>
      </c>
      <c r="AQ298">
        <v>47.327725757399314</v>
      </c>
      <c r="AR298">
        <v>214.50247864332124</v>
      </c>
      <c r="AS298">
        <v>209.56261613089103</v>
      </c>
      <c r="AT298">
        <v>199.87420754657114</v>
      </c>
      <c r="AU298">
        <v>186.58818609497862</v>
      </c>
      <c r="AV298">
        <v>163.92325424271269</v>
      </c>
      <c r="AW298">
        <v>131.79897051361183</v>
      </c>
      <c r="AX298">
        <v>110.31700504282662</v>
      </c>
      <c r="AY298">
        <v>85.839574399276117</v>
      </c>
      <c r="AZ298">
        <v>73.699274712142326</v>
      </c>
      <c r="BA298">
        <v>64.708661246670815</v>
      </c>
      <c r="BB298">
        <v>54.336775373908587</v>
      </c>
      <c r="BC298">
        <v>50.389937595080731</v>
      </c>
      <c r="BD298">
        <v>963.21070234113699</v>
      </c>
      <c r="BE298">
        <v>963.21070234113699</v>
      </c>
      <c r="BF298">
        <v>963.21070234113699</v>
      </c>
      <c r="BG298">
        <v>963.21070234113699</v>
      </c>
      <c r="BH298">
        <v>741.67224080267556</v>
      </c>
      <c r="BI298">
        <v>741.67224080267556</v>
      </c>
      <c r="BJ298" t="s">
        <v>65</v>
      </c>
      <c r="BK298" t="s">
        <v>65</v>
      </c>
      <c r="BL298">
        <v>32.232742550975672</v>
      </c>
      <c r="BM298">
        <v>200</v>
      </c>
    </row>
    <row r="299" spans="1:65" x14ac:dyDescent="0.25">
      <c r="A299">
        <v>537</v>
      </c>
      <c r="B299">
        <v>199.00206273976644</v>
      </c>
      <c r="C299">
        <v>181.83927673451623</v>
      </c>
      <c r="D299">
        <v>165.17842460969607</v>
      </c>
      <c r="E299">
        <v>149.57193186081039</v>
      </c>
      <c r="F299">
        <v>134.96396670856211</v>
      </c>
      <c r="G299">
        <v>121.30134912389178</v>
      </c>
      <c r="H299">
        <v>108.53343194155006</v>
      </c>
      <c r="I299">
        <v>48.169900742474418</v>
      </c>
      <c r="J299">
        <v>10.773355250112484</v>
      </c>
      <c r="K299">
        <v>-12.170933030501638</v>
      </c>
      <c r="L299">
        <v>-30.572494489895309</v>
      </c>
      <c r="M299">
        <v>-30.895199743499401</v>
      </c>
      <c r="N299">
        <v>-25.510205179969798</v>
      </c>
      <c r="O299">
        <v>-16.61397444446655</v>
      </c>
      <c r="P299">
        <v>-18.506677322244062</v>
      </c>
      <c r="Q299">
        <v>-31.048173539859892</v>
      </c>
      <c r="R299">
        <v>-28.29881971348286</v>
      </c>
      <c r="S299">
        <v>7.3379144118579376</v>
      </c>
      <c r="T299">
        <v>206.9429776090862</v>
      </c>
      <c r="U299">
        <v>190.2039623798068</v>
      </c>
      <c r="V299">
        <v>158.40152558231944</v>
      </c>
      <c r="W299">
        <v>117.17781147188896</v>
      </c>
      <c r="X299">
        <v>54.153499244088273</v>
      </c>
      <c r="Y299">
        <v>-15.679203406196301</v>
      </c>
      <c r="Z299">
        <v>-43.852444325743271</v>
      </c>
      <c r="AA299">
        <v>-49.271787814374051</v>
      </c>
      <c r="AB299">
        <v>-39.164570688163188</v>
      </c>
      <c r="AC299">
        <v>-30.036988992487856</v>
      </c>
      <c r="AD299">
        <v>-27.46080193130787</v>
      </c>
      <c r="AE299">
        <v>-12.844821652690449</v>
      </c>
      <c r="AF299">
        <v>177.47699962706849</v>
      </c>
      <c r="AG299">
        <v>162.61216822269498</v>
      </c>
      <c r="AH299">
        <v>134.31133805753234</v>
      </c>
      <c r="AI299">
        <v>97.489069383107022</v>
      </c>
      <c r="AJ299">
        <v>40.77592087458455</v>
      </c>
      <c r="AK299">
        <v>-23.359051075812971</v>
      </c>
      <c r="AL299">
        <v>-50.311045777123063</v>
      </c>
      <c r="AM299">
        <v>-57.224303627014287</v>
      </c>
      <c r="AN299">
        <v>-47.998537668687071</v>
      </c>
      <c r="AO299">
        <v>-37.608824141035363</v>
      </c>
      <c r="AP299">
        <v>-30.668949281008537</v>
      </c>
      <c r="AQ299">
        <v>-17.842260892615425</v>
      </c>
      <c r="AR299">
        <v>181.76786416253734</v>
      </c>
      <c r="AS299">
        <v>166.97662395529895</v>
      </c>
      <c r="AT299">
        <v>138.79960624024676</v>
      </c>
      <c r="AU299">
        <v>102.09992544363098</v>
      </c>
      <c r="AV299">
        <v>45.45463725923689</v>
      </c>
      <c r="AW299">
        <v>-18.921816852530068</v>
      </c>
      <c r="AX299">
        <v>-46.367974964583794</v>
      </c>
      <c r="AY299">
        <v>-54.193971938179267</v>
      </c>
      <c r="AZ299">
        <v>-45.445860197260885</v>
      </c>
      <c r="BA299">
        <v>-35.130348850037421</v>
      </c>
      <c r="BB299">
        <v>-27.356468642411521</v>
      </c>
      <c r="BC299">
        <v>-14.429146390704945</v>
      </c>
      <c r="BD299">
        <v>900.68959401367397</v>
      </c>
      <c r="BE299">
        <v>900.68959401367397</v>
      </c>
      <c r="BF299">
        <v>900.68959401367397</v>
      </c>
      <c r="BG299">
        <v>900.68959401367397</v>
      </c>
      <c r="BH299">
        <v>693.53098739052894</v>
      </c>
      <c r="BI299">
        <v>693.53098739052894</v>
      </c>
      <c r="BJ299" t="s">
        <v>65</v>
      </c>
      <c r="BK299" t="s">
        <v>65</v>
      </c>
      <c r="BL299">
        <v>27.711567488936474</v>
      </c>
      <c r="BM299">
        <v>200</v>
      </c>
    </row>
    <row r="300" spans="1:65" x14ac:dyDescent="0.25">
      <c r="A300">
        <v>538</v>
      </c>
      <c r="B300">
        <v>151.36972456116982</v>
      </c>
      <c r="C300">
        <v>135.95977335844057</v>
      </c>
      <c r="D300">
        <v>120.98884161386138</v>
      </c>
      <c r="E300">
        <v>106.95302300013101</v>
      </c>
      <c r="F300">
        <v>93.802475944685867</v>
      </c>
      <c r="G300">
        <v>81.489739460292384</v>
      </c>
      <c r="H300">
        <v>69.969626040776717</v>
      </c>
      <c r="I300">
        <v>15.225095206553712</v>
      </c>
      <c r="J300">
        <v>-19.289718162747437</v>
      </c>
      <c r="K300">
        <v>-41.018129598664117</v>
      </c>
      <c r="L300">
        <v>-60.291847812296886</v>
      </c>
      <c r="M300">
        <v>-63.690433648316208</v>
      </c>
      <c r="N300">
        <v>-62.041921924584699</v>
      </c>
      <c r="O300">
        <v>-60.009778788821315</v>
      </c>
      <c r="P300">
        <v>-68.645050626755307</v>
      </c>
      <c r="Q300">
        <v>-85.704817906123793</v>
      </c>
      <c r="R300">
        <v>-83.416672364519599</v>
      </c>
      <c r="S300">
        <v>-43.992593448374251</v>
      </c>
      <c r="T300">
        <v>95.885168176128786</v>
      </c>
      <c r="U300">
        <v>86.224804483492974</v>
      </c>
      <c r="V300">
        <v>67.725414536454892</v>
      </c>
      <c r="W300">
        <v>43.400801901663648</v>
      </c>
      <c r="X300">
        <v>5.1251860761609978</v>
      </c>
      <c r="Y300">
        <v>-40.64728924121755</v>
      </c>
      <c r="Z300">
        <v>-62.599921756279002</v>
      </c>
      <c r="AA300">
        <v>-74.005938661651186</v>
      </c>
      <c r="AB300">
        <v>-71.70686895444193</v>
      </c>
      <c r="AC300">
        <v>-66.369609965296831</v>
      </c>
      <c r="AD300">
        <v>-59.535759445154824</v>
      </c>
      <c r="AE300">
        <v>-52.430066207282131</v>
      </c>
      <c r="AF300">
        <v>135.76591684441038</v>
      </c>
      <c r="AG300">
        <v>121.27319931107813</v>
      </c>
      <c r="AH300">
        <v>93.78187001415516</v>
      </c>
      <c r="AI300">
        <v>58.250323221151135</v>
      </c>
      <c r="AJ300">
        <v>4.2635030571828301</v>
      </c>
      <c r="AK300">
        <v>-54.782301620207825</v>
      </c>
      <c r="AL300">
        <v>-77.351688399393581</v>
      </c>
      <c r="AM300">
        <v>-78.84153540829108</v>
      </c>
      <c r="AN300">
        <v>-67.914006536497652</v>
      </c>
      <c r="AO300">
        <v>-58.531221398764949</v>
      </c>
      <c r="AP300">
        <v>-56.990977233983898</v>
      </c>
      <c r="AQ300">
        <v>-43.371316602262915</v>
      </c>
      <c r="AR300">
        <v>137.38947147895337</v>
      </c>
      <c r="AS300">
        <v>123.06228690863625</v>
      </c>
      <c r="AT300">
        <v>95.874872574990903</v>
      </c>
      <c r="AU300">
        <v>60.711958436769009</v>
      </c>
      <c r="AV300">
        <v>7.2073207268642108</v>
      </c>
      <c r="AW300">
        <v>-51.526427216238083</v>
      </c>
      <c r="AX300">
        <v>-74.269292580640027</v>
      </c>
      <c r="AY300">
        <v>-76.466877795885281</v>
      </c>
      <c r="AZ300">
        <v>-66.097216891265077</v>
      </c>
      <c r="BA300">
        <v>-57.05246629159808</v>
      </c>
      <c r="BB300">
        <v>-55.23145734104763</v>
      </c>
      <c r="BC300">
        <v>-41.558683930439791</v>
      </c>
      <c r="BD300">
        <v>715.03696521378777</v>
      </c>
      <c r="BE300">
        <v>715.03696521378777</v>
      </c>
      <c r="BF300">
        <v>715.03696521378777</v>
      </c>
      <c r="BG300">
        <v>715.03696521378777</v>
      </c>
      <c r="BH300">
        <v>550.57846321461648</v>
      </c>
      <c r="BI300">
        <v>550.57846321461648</v>
      </c>
      <c r="BJ300" t="s">
        <v>65</v>
      </c>
      <c r="BK300" t="s">
        <v>65</v>
      </c>
      <c r="BL300">
        <v>27.707645581001085</v>
      </c>
      <c r="BM300">
        <v>200</v>
      </c>
    </row>
    <row r="301" spans="1:65" x14ac:dyDescent="0.25">
      <c r="A301">
        <v>539</v>
      </c>
      <c r="B301">
        <v>131.40390735884563</v>
      </c>
      <c r="C301">
        <v>120.63108443646172</v>
      </c>
      <c r="D301">
        <v>110.1795622599569</v>
      </c>
      <c r="E301">
        <v>100.39537600684031</v>
      </c>
      <c r="F301">
        <v>91.24270239624741</v>
      </c>
      <c r="G301">
        <v>82.687431038476689</v>
      </c>
      <c r="H301">
        <v>74.697087371380093</v>
      </c>
      <c r="I301">
        <v>36.988134432633238</v>
      </c>
      <c r="J301">
        <v>13.69207828154806</v>
      </c>
      <c r="K301">
        <v>-0.59529337907107682</v>
      </c>
      <c r="L301">
        <v>-12.323233140463726</v>
      </c>
      <c r="M301">
        <v>-13.316890632250681</v>
      </c>
      <c r="N301">
        <v>-11.264189814633868</v>
      </c>
      <c r="O301">
        <v>-9.4208196366768462</v>
      </c>
      <c r="P301">
        <v>-17.330075057477025</v>
      </c>
      <c r="Q301">
        <v>-35.67855607423752</v>
      </c>
      <c r="R301">
        <v>-41.928706168068707</v>
      </c>
      <c r="S301">
        <v>-27.372174168201827</v>
      </c>
      <c r="T301">
        <v>135.89827923475983</v>
      </c>
      <c r="U301">
        <v>125.98958847097143</v>
      </c>
      <c r="V301">
        <v>107.18217707914881</v>
      </c>
      <c r="W301">
        <v>82.84744144630416</v>
      </c>
      <c r="X301">
        <v>45.791501068738889</v>
      </c>
      <c r="Y301">
        <v>5.2940446786922664</v>
      </c>
      <c r="Z301">
        <v>-10.394629284028317</v>
      </c>
      <c r="AA301">
        <v>-11.993653926069687</v>
      </c>
      <c r="AB301">
        <v>-5.0288037598588549</v>
      </c>
      <c r="AC301">
        <v>0.86704826506904531</v>
      </c>
      <c r="AD301">
        <v>0.12894058585302681</v>
      </c>
      <c r="AE301">
        <v>5.1854200483691244</v>
      </c>
      <c r="AF301">
        <v>103.94040294256044</v>
      </c>
      <c r="AG301">
        <v>95.20722339748059</v>
      </c>
      <c r="AH301">
        <v>78.802204779387864</v>
      </c>
      <c r="AI301">
        <v>57.981256265170479</v>
      </c>
      <c r="AJ301">
        <v>27.554265081640576</v>
      </c>
      <c r="AK301">
        <v>-1.916192068569869</v>
      </c>
      <c r="AL301">
        <v>-9.1722759016891331</v>
      </c>
      <c r="AM301">
        <v>-0.95433600822751596</v>
      </c>
      <c r="AN301">
        <v>9.4101748788949493</v>
      </c>
      <c r="AO301">
        <v>14.799159372985427</v>
      </c>
      <c r="AP301">
        <v>7.7312181724797924</v>
      </c>
      <c r="AQ301">
        <v>14.536932588452636</v>
      </c>
      <c r="AR301">
        <v>105.41975821856106</v>
      </c>
      <c r="AS301">
        <v>96.81275461081114</v>
      </c>
      <c r="AT301">
        <v>80.642852855532382</v>
      </c>
      <c r="AU301">
        <v>60.115504713763173</v>
      </c>
      <c r="AV301">
        <v>30.100557748762718</v>
      </c>
      <c r="AW301">
        <v>0.98492529127247597</v>
      </c>
      <c r="AX301">
        <v>-6.2818547400884244</v>
      </c>
      <c r="AY301">
        <v>1.5553600155850806</v>
      </c>
      <c r="AZ301">
        <v>11.532363479374933</v>
      </c>
      <c r="BA301">
        <v>16.597165027952691</v>
      </c>
      <c r="BB301">
        <v>9.4550593420163196</v>
      </c>
      <c r="BC301">
        <v>16.230841999603506</v>
      </c>
      <c r="BD301">
        <v>832.39446463246338</v>
      </c>
      <c r="BE301">
        <v>832.39446463246338</v>
      </c>
      <c r="BF301">
        <v>832.39446463246338</v>
      </c>
      <c r="BG301">
        <v>832.39446463246338</v>
      </c>
      <c r="BH301">
        <v>640.94373776699683</v>
      </c>
      <c r="BI301">
        <v>640.94373776699683</v>
      </c>
      <c r="BJ301" t="s">
        <v>65</v>
      </c>
      <c r="BK301" t="s">
        <v>65</v>
      </c>
      <c r="BL301">
        <v>28.414906109423953</v>
      </c>
      <c r="BM301">
        <v>200</v>
      </c>
    </row>
    <row r="302" spans="1:65" x14ac:dyDescent="0.25">
      <c r="A302">
        <v>540</v>
      </c>
      <c r="B302">
        <v>102.79640879054939</v>
      </c>
      <c r="C302">
        <v>98.280674454382861</v>
      </c>
      <c r="D302">
        <v>93.86887015582677</v>
      </c>
      <c r="E302">
        <v>89.706662744632112</v>
      </c>
      <c r="F302">
        <v>85.780154785312092</v>
      </c>
      <c r="G302">
        <v>82.076135859589016</v>
      </c>
      <c r="H302">
        <v>78.582051014032473</v>
      </c>
      <c r="I302">
        <v>61.398342837695466</v>
      </c>
      <c r="J302">
        <v>49.631627077753386</v>
      </c>
      <c r="K302">
        <v>41.05979796580575</v>
      </c>
      <c r="L302">
        <v>29.878298421337419</v>
      </c>
      <c r="M302">
        <v>22.437832728584503</v>
      </c>
      <c r="N302">
        <v>16.136985459820757</v>
      </c>
      <c r="O302">
        <v>3.6052740670326071</v>
      </c>
      <c r="P302">
        <v>-15.091347238432723</v>
      </c>
      <c r="Q302">
        <v>-36.557622909046408</v>
      </c>
      <c r="R302">
        <v>-43.386256726541809</v>
      </c>
      <c r="S302">
        <v>-34.437920648671614</v>
      </c>
      <c r="T302">
        <v>111.75265804214872</v>
      </c>
      <c r="U302">
        <v>107.3538368572334</v>
      </c>
      <c r="V302">
        <v>98.812776615129422</v>
      </c>
      <c r="W302">
        <v>87.299252271492293</v>
      </c>
      <c r="X302">
        <v>68.25884461236511</v>
      </c>
      <c r="Y302">
        <v>42.69202696374763</v>
      </c>
      <c r="Z302">
        <v>27.071024251289629</v>
      </c>
      <c r="AA302">
        <v>11.073348352417245</v>
      </c>
      <c r="AB302">
        <v>3.8489887300285215</v>
      </c>
      <c r="AC302">
        <v>-1.6872600021214379</v>
      </c>
      <c r="AD302">
        <v>-8.5957117711793494</v>
      </c>
      <c r="AE302">
        <v>-9.4474248108844527</v>
      </c>
      <c r="AF302">
        <v>74.442623225351312</v>
      </c>
      <c r="AG302">
        <v>71.848619354640334</v>
      </c>
      <c r="AH302">
        <v>66.847138347950406</v>
      </c>
      <c r="AI302">
        <v>60.182482514691827</v>
      </c>
      <c r="AJ302">
        <v>49.370211907912925</v>
      </c>
      <c r="AK302">
        <v>35.268070671438942</v>
      </c>
      <c r="AL302">
        <v>26.726118594917747</v>
      </c>
      <c r="AM302">
        <v>17.133054336291725</v>
      </c>
      <c r="AN302">
        <v>11.147771249296543</v>
      </c>
      <c r="AO302">
        <v>4.4266037980691948</v>
      </c>
      <c r="AP302">
        <v>-4.7133686568758684</v>
      </c>
      <c r="AQ302">
        <v>-1.6451230535154127</v>
      </c>
      <c r="AR302">
        <v>75.760611193581155</v>
      </c>
      <c r="AS302">
        <v>73.090448270427061</v>
      </c>
      <c r="AT302">
        <v>67.952966585670538</v>
      </c>
      <c r="AU302">
        <v>61.132626125293129</v>
      </c>
      <c r="AV302">
        <v>50.147433644358863</v>
      </c>
      <c r="AW302">
        <v>36.060012629769155</v>
      </c>
      <c r="AX302">
        <v>27.733544202997312</v>
      </c>
      <c r="AY302">
        <v>18.627925022240007</v>
      </c>
      <c r="AZ302">
        <v>12.931412818588187</v>
      </c>
      <c r="BA302">
        <v>6.3036177747951418</v>
      </c>
      <c r="BB302">
        <v>-3.0724320303424784</v>
      </c>
      <c r="BC302">
        <v>0.1447188977554692</v>
      </c>
      <c r="BD302">
        <v>841.09560194999256</v>
      </c>
      <c r="BE302">
        <v>841.09560194999256</v>
      </c>
      <c r="BF302">
        <v>841.09560194999256</v>
      </c>
      <c r="BG302">
        <v>841.09560194999256</v>
      </c>
      <c r="BH302">
        <v>647.64361350149431</v>
      </c>
      <c r="BI302">
        <v>647.64361350149431</v>
      </c>
      <c r="BJ302" t="s">
        <v>65</v>
      </c>
      <c r="BK302" t="s">
        <v>65</v>
      </c>
      <c r="BL302">
        <v>29.48862302009465</v>
      </c>
      <c r="BM302">
        <v>200</v>
      </c>
    </row>
    <row r="303" spans="1:65" x14ac:dyDescent="0.25">
      <c r="A303">
        <v>541</v>
      </c>
      <c r="B303">
        <v>89.151309194093756</v>
      </c>
      <c r="C303">
        <v>86.724449111364379</v>
      </c>
      <c r="D303">
        <v>84.374453074293967</v>
      </c>
      <c r="E303">
        <v>82.178695064303867</v>
      </c>
      <c r="F303">
        <v>80.128486788111843</v>
      </c>
      <c r="G303">
        <v>78.215568509967312</v>
      </c>
      <c r="H303">
        <v>76.432089425134762</v>
      </c>
      <c r="I303">
        <v>68.056760468929099</v>
      </c>
      <c r="J303">
        <v>62.962848968871398</v>
      </c>
      <c r="K303">
        <v>59.802002657841079</v>
      </c>
      <c r="L303">
        <v>56.95040742972737</v>
      </c>
      <c r="M303">
        <v>56.076496104180762</v>
      </c>
      <c r="N303">
        <v>55.550840955016014</v>
      </c>
      <c r="O303">
        <v>53.515262700524481</v>
      </c>
      <c r="P303">
        <v>48.368471639562358</v>
      </c>
      <c r="Q303">
        <v>41.82765127682071</v>
      </c>
      <c r="R303">
        <v>41.228511470727952</v>
      </c>
      <c r="S303">
        <v>49.066694551319898</v>
      </c>
      <c r="T303">
        <v>87.982313590016787</v>
      </c>
      <c r="U303">
        <v>86.545971247060507</v>
      </c>
      <c r="V303">
        <v>83.740493937298979</v>
      </c>
      <c r="W303">
        <v>79.921180197323537</v>
      </c>
      <c r="X303">
        <v>73.4969582127476</v>
      </c>
      <c r="Y303">
        <v>64.654245516138218</v>
      </c>
      <c r="Z303">
        <v>59.1028606574652</v>
      </c>
      <c r="AA303">
        <v>53.178138653046034</v>
      </c>
      <c r="AB303">
        <v>50.467833817321868</v>
      </c>
      <c r="AC303">
        <v>48.221963943463756</v>
      </c>
      <c r="AD303">
        <v>42.712976056377968</v>
      </c>
      <c r="AE303">
        <v>37.909321398487407</v>
      </c>
      <c r="AF303">
        <v>60.850687887952226</v>
      </c>
      <c r="AG303">
        <v>60.364637332045028</v>
      </c>
      <c r="AH303">
        <v>59.480612039021914</v>
      </c>
      <c r="AI303">
        <v>58.423573892506241</v>
      </c>
      <c r="AJ303">
        <v>57.060479268044858</v>
      </c>
      <c r="AK303">
        <v>56.206438900328891</v>
      </c>
      <c r="AL303">
        <v>56.189681101504256</v>
      </c>
      <c r="AM303">
        <v>55.756068886294308</v>
      </c>
      <c r="AN303">
        <v>53.811606608130667</v>
      </c>
      <c r="AO303">
        <v>49.387049447894569</v>
      </c>
      <c r="AP303">
        <v>39.359569638961823</v>
      </c>
      <c r="AQ303">
        <v>38.713301501173277</v>
      </c>
      <c r="AR303">
        <v>61.085893204452653</v>
      </c>
      <c r="AS303">
        <v>60.613445702261821</v>
      </c>
      <c r="AT303">
        <v>59.760206740192068</v>
      </c>
      <c r="AU303">
        <v>58.754913592402453</v>
      </c>
      <c r="AV303">
        <v>57.509080101407832</v>
      </c>
      <c r="AW303">
        <v>56.910278084323224</v>
      </c>
      <c r="AX303">
        <v>57.129774234778999</v>
      </c>
      <c r="AY303">
        <v>57.045755343712727</v>
      </c>
      <c r="AZ303">
        <v>55.293190553988985</v>
      </c>
      <c r="BA303">
        <v>50.971244583300908</v>
      </c>
      <c r="BB303">
        <v>40.822972345345086</v>
      </c>
      <c r="BC303">
        <v>39.983487073148723</v>
      </c>
      <c r="BD303">
        <v>963.21070234113699</v>
      </c>
      <c r="BE303">
        <v>963.21070234113699</v>
      </c>
      <c r="BF303">
        <v>963.21070234113699</v>
      </c>
      <c r="BG303">
        <v>963.21070234113699</v>
      </c>
      <c r="BH303">
        <v>741.67224080267556</v>
      </c>
      <c r="BI303">
        <v>741.67224080267556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76286155449</v>
      </c>
      <c r="C304">
        <v>73.799592412116112</v>
      </c>
      <c r="D304">
        <v>66.807634957912057</v>
      </c>
      <c r="E304">
        <v>60.288759008466783</v>
      </c>
      <c r="F304">
        <v>54.217716627252834</v>
      </c>
      <c r="G304">
        <v>48.570457765255632</v>
      </c>
      <c r="H304">
        <v>43.324076649435412</v>
      </c>
      <c r="I304">
        <v>19.113214287494255</v>
      </c>
      <c r="J304">
        <v>5.0734062961482058</v>
      </c>
      <c r="K304">
        <v>-2.5159023811025665</v>
      </c>
      <c r="L304">
        <v>-5.7331747353146776</v>
      </c>
      <c r="M304">
        <v>-1.4273589714011021</v>
      </c>
      <c r="N304">
        <v>4.8303676029728262</v>
      </c>
      <c r="O304">
        <v>14.787931069297558</v>
      </c>
      <c r="P304">
        <v>19.346984568377813</v>
      </c>
      <c r="Q304">
        <v>16.710918845432438</v>
      </c>
      <c r="R304">
        <v>16.947571628082787</v>
      </c>
      <c r="S304">
        <v>28.124426799322478</v>
      </c>
      <c r="T304">
        <v>85.726513356458582</v>
      </c>
      <c r="U304">
        <v>79.485053836552893</v>
      </c>
      <c r="V304">
        <v>67.676142583612474</v>
      </c>
      <c r="W304">
        <v>52.493216068083406</v>
      </c>
      <c r="X304">
        <v>29.719731807754528</v>
      </c>
      <c r="Y304">
        <v>6.1388288618412918</v>
      </c>
      <c r="Z304">
        <v>-1.140760979443725</v>
      </c>
      <c r="AA304">
        <v>3.5648167835456572</v>
      </c>
      <c r="AB304">
        <v>13.108352701292208</v>
      </c>
      <c r="AC304">
        <v>22.416428306764534</v>
      </c>
      <c r="AD304">
        <v>26.785071697711867</v>
      </c>
      <c r="AE304">
        <v>26.790927474880931</v>
      </c>
      <c r="AF304">
        <v>63.872057227867195</v>
      </c>
      <c r="AG304">
        <v>57.208439153827662</v>
      </c>
      <c r="AH304">
        <v>44.755592562428852</v>
      </c>
      <c r="AI304">
        <v>29.110748855132041</v>
      </c>
      <c r="AJ304">
        <v>6.7967807374967606</v>
      </c>
      <c r="AK304">
        <v>-12.905188806665024</v>
      </c>
      <c r="AL304">
        <v>-15.020782445553417</v>
      </c>
      <c r="AM304">
        <v>-2.0586148763821615</v>
      </c>
      <c r="AN304">
        <v>11.195529393209988</v>
      </c>
      <c r="AO304">
        <v>20.673036726334761</v>
      </c>
      <c r="AP304">
        <v>21.647978924515947</v>
      </c>
      <c r="AQ304">
        <v>27.831867642033881</v>
      </c>
      <c r="AR304">
        <v>64.181908190533363</v>
      </c>
      <c r="AS304">
        <v>57.579424876684769</v>
      </c>
      <c r="AT304">
        <v>45.244699716533098</v>
      </c>
      <c r="AU304">
        <v>29.757961154774012</v>
      </c>
      <c r="AV304">
        <v>7.7033790627268477</v>
      </c>
      <c r="AW304">
        <v>-11.637304315777335</v>
      </c>
      <c r="AX304">
        <v>-13.525328142875923</v>
      </c>
      <c r="AY304">
        <v>-0.29282622482265652</v>
      </c>
      <c r="AZ304">
        <v>13.118090845403025</v>
      </c>
      <c r="BA304">
        <v>22.72692905498419</v>
      </c>
      <c r="BB304">
        <v>23.495843999650837</v>
      </c>
      <c r="BC304">
        <v>28.884325696537509</v>
      </c>
      <c r="BD304">
        <v>963.21070234113699</v>
      </c>
      <c r="BE304">
        <v>963.21070234113699</v>
      </c>
      <c r="BF304">
        <v>963.21070234113699</v>
      </c>
      <c r="BG304">
        <v>963.21070234113699</v>
      </c>
      <c r="BH304">
        <v>741.67224080267556</v>
      </c>
      <c r="BI304">
        <v>741.67224080267556</v>
      </c>
      <c r="BJ304" t="s">
        <v>65</v>
      </c>
      <c r="BK304" t="s">
        <v>65</v>
      </c>
      <c r="BL304">
        <v>31.277755958211511</v>
      </c>
      <c r="BM304">
        <v>200</v>
      </c>
    </row>
    <row r="305" spans="1:65" x14ac:dyDescent="0.25">
      <c r="A305">
        <v>543</v>
      </c>
      <c r="B305">
        <v>62.066131163027869</v>
      </c>
      <c r="C305">
        <v>63.573868045402953</v>
      </c>
      <c r="D305">
        <v>65.045679710481409</v>
      </c>
      <c r="E305">
        <v>66.432629080711706</v>
      </c>
      <c r="F305">
        <v>67.739097304321817</v>
      </c>
      <c r="G305">
        <v>68.969259424425246</v>
      </c>
      <c r="H305">
        <v>70.127093580119933</v>
      </c>
      <c r="I305">
        <v>75.755316389108856</v>
      </c>
      <c r="J305">
        <v>79.515963906623199</v>
      </c>
      <c r="K305">
        <v>82.050150439207172</v>
      </c>
      <c r="L305">
        <v>84.736672368903385</v>
      </c>
      <c r="M305">
        <v>85.725378705911041</v>
      </c>
      <c r="N305">
        <v>86.012384859035649</v>
      </c>
      <c r="O305">
        <v>86.114606881910603</v>
      </c>
      <c r="P305">
        <v>86.471286512527499</v>
      </c>
      <c r="Q305">
        <v>86.802610218664611</v>
      </c>
      <c r="R305">
        <v>85.905133704057135</v>
      </c>
      <c r="S305">
        <v>82.3643721973271</v>
      </c>
      <c r="T305">
        <v>69.183525282803046</v>
      </c>
      <c r="U305">
        <v>70.406652491212256</v>
      </c>
      <c r="V305">
        <v>72.792092951467907</v>
      </c>
      <c r="W305">
        <v>76.036390503055259</v>
      </c>
      <c r="X305">
        <v>81.514154807250449</v>
      </c>
      <c r="Y305">
        <v>89.385987965687193</v>
      </c>
      <c r="Z305">
        <v>94.857608021047042</v>
      </c>
      <c r="AA305">
        <v>101.62191160940345</v>
      </c>
      <c r="AB305">
        <v>105.67553005289096</v>
      </c>
      <c r="AC305">
        <v>108.90644948860697</v>
      </c>
      <c r="AD305">
        <v>108.2286929578348</v>
      </c>
      <c r="AE305">
        <v>102.72182594628927</v>
      </c>
      <c r="AF305">
        <v>37.021088226573269</v>
      </c>
      <c r="AG305">
        <v>40.510352009578348</v>
      </c>
      <c r="AH305">
        <v>47.20046078026688</v>
      </c>
      <c r="AI305">
        <v>56.019735485577996</v>
      </c>
      <c r="AJ305">
        <v>69.986484779843423</v>
      </c>
      <c r="AK305">
        <v>87.043590184427771</v>
      </c>
      <c r="AL305">
        <v>95.736587313444701</v>
      </c>
      <c r="AM305">
        <v>101.9277386529608</v>
      </c>
      <c r="AN305">
        <v>103.21512980957257</v>
      </c>
      <c r="AO305">
        <v>103.77734428775764</v>
      </c>
      <c r="AP305">
        <v>104.18402681164854</v>
      </c>
      <c r="AQ305">
        <v>101.89580713918456</v>
      </c>
      <c r="AR305">
        <v>36.53772447070623</v>
      </c>
      <c r="AS305">
        <v>40.089013753203119</v>
      </c>
      <c r="AT305">
        <v>46.91088621494449</v>
      </c>
      <c r="AU305">
        <v>55.933888223593378</v>
      </c>
      <c r="AV305">
        <v>70.315715360468189</v>
      </c>
      <c r="AW305">
        <v>88.14086141914035</v>
      </c>
      <c r="AX305">
        <v>97.464823114724879</v>
      </c>
      <c r="AY305">
        <v>104.42945501682489</v>
      </c>
      <c r="AZ305">
        <v>105.98614618499772</v>
      </c>
      <c r="BA305">
        <v>106.47495392064637</v>
      </c>
      <c r="BB305">
        <v>106.19749768660695</v>
      </c>
      <c r="BC305">
        <v>103.75563352993167</v>
      </c>
      <c r="BD305">
        <v>963.21070234113699</v>
      </c>
      <c r="BE305">
        <v>963.21070234113699</v>
      </c>
      <c r="BF305">
        <v>963.21070234113699</v>
      </c>
      <c r="BG305">
        <v>963.21070234113699</v>
      </c>
      <c r="BH305">
        <v>741.67224080267556</v>
      </c>
      <c r="BI305">
        <v>741.67224080267556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6823332696</v>
      </c>
      <c r="C306">
        <v>50.249095380823711</v>
      </c>
      <c r="D306">
        <v>51.612426117533531</v>
      </c>
      <c r="E306">
        <v>52.991291839049879</v>
      </c>
      <c r="F306">
        <v>54.382971054520027</v>
      </c>
      <c r="G306">
        <v>55.784908331527255</v>
      </c>
      <c r="H306">
        <v>57.194706071891019</v>
      </c>
      <c r="I306">
        <v>65.702279795899557</v>
      </c>
      <c r="J306">
        <v>73.836895708635353</v>
      </c>
      <c r="K306">
        <v>81.565314242990766</v>
      </c>
      <c r="L306">
        <v>95.049258548156942</v>
      </c>
      <c r="M306">
        <v>105.61975361556571</v>
      </c>
      <c r="N306">
        <v>113.42168512667047</v>
      </c>
      <c r="O306">
        <v>122.40316338849692</v>
      </c>
      <c r="P306">
        <v>125.84250519516685</v>
      </c>
      <c r="Q306">
        <v>122.58579154836434</v>
      </c>
      <c r="R306">
        <v>118.48094232901624</v>
      </c>
      <c r="S306">
        <v>113.94517719185079</v>
      </c>
      <c r="T306">
        <v>76.574562256593794</v>
      </c>
      <c r="U306">
        <v>75.632651252475554</v>
      </c>
      <c r="V306">
        <v>74.267663289464195</v>
      </c>
      <c r="W306">
        <v>73.509052696200115</v>
      </c>
      <c r="X306">
        <v>75.569420317643662</v>
      </c>
      <c r="Y306">
        <v>87.724664415499149</v>
      </c>
      <c r="Z306">
        <v>103.3677598372068</v>
      </c>
      <c r="AA306">
        <v>129.22618068985585</v>
      </c>
      <c r="AB306">
        <v>142.89631208680112</v>
      </c>
      <c r="AC306">
        <v>147.31871316322309</v>
      </c>
      <c r="AD306">
        <v>134.74975665167372</v>
      </c>
      <c r="AE306">
        <v>132.81566628333317</v>
      </c>
      <c r="AF306">
        <v>14.191694824345277</v>
      </c>
      <c r="AG306">
        <v>19.028280561880912</v>
      </c>
      <c r="AH306">
        <v>28.428921520955232</v>
      </c>
      <c r="AI306">
        <v>41.122561869560151</v>
      </c>
      <c r="AJ306">
        <v>62.174023797231179</v>
      </c>
      <c r="AK306">
        <v>90.656881802389933</v>
      </c>
      <c r="AL306">
        <v>107.99177650342079</v>
      </c>
      <c r="AM306">
        <v>125.13650615674186</v>
      </c>
      <c r="AN306">
        <v>131.88764006737949</v>
      </c>
      <c r="AO306">
        <v>135.42499954312885</v>
      </c>
      <c r="AP306">
        <v>135.09196280355442</v>
      </c>
      <c r="AQ306">
        <v>131.88877136487983</v>
      </c>
      <c r="AR306">
        <v>14.468134082703463</v>
      </c>
      <c r="AS306">
        <v>19.385683377383391</v>
      </c>
      <c r="AT306">
        <v>28.95078334242962</v>
      </c>
      <c r="AU306">
        <v>41.883102226419815</v>
      </c>
      <c r="AV306">
        <v>63.381764355464121</v>
      </c>
      <c r="AW306">
        <v>92.612399498538593</v>
      </c>
      <c r="AX306">
        <v>110.53504330889641</v>
      </c>
      <c r="AY306">
        <v>128.43846792323532</v>
      </c>
      <c r="AZ306">
        <v>135.56388970617479</v>
      </c>
      <c r="BA306">
        <v>139.28650267118371</v>
      </c>
      <c r="BB306">
        <v>138.75274396739425</v>
      </c>
      <c r="BC306">
        <v>135.25497500100272</v>
      </c>
      <c r="BD306">
        <v>963.21070234113699</v>
      </c>
      <c r="BE306">
        <v>963.21070234113699</v>
      </c>
      <c r="BF306">
        <v>963.21070234113699</v>
      </c>
      <c r="BG306">
        <v>963.21070234113699</v>
      </c>
      <c r="BH306">
        <v>741.67224080267556</v>
      </c>
      <c r="BI306">
        <v>741.67224080267556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7278657991</v>
      </c>
      <c r="C307">
        <v>16.873997768013862</v>
      </c>
      <c r="D307">
        <v>15.554264995304711</v>
      </c>
      <c r="E307">
        <v>14.431771320543435</v>
      </c>
      <c r="F307">
        <v>13.493620914762083</v>
      </c>
      <c r="G307">
        <v>12.727582156440571</v>
      </c>
      <c r="H307">
        <v>12.122056702712145</v>
      </c>
      <c r="I307">
        <v>11.282791392550479</v>
      </c>
      <c r="J307">
        <v>13.863605333841456</v>
      </c>
      <c r="K307">
        <v>18.39985234364211</v>
      </c>
      <c r="L307">
        <v>29.694222370571371</v>
      </c>
      <c r="M307">
        <v>40.505256675424789</v>
      </c>
      <c r="N307">
        <v>48.998714807301013</v>
      </c>
      <c r="O307">
        <v>58.131150182911746</v>
      </c>
      <c r="P307">
        <v>58.686307929395333</v>
      </c>
      <c r="Q307">
        <v>50.69408084663246</v>
      </c>
      <c r="R307">
        <v>46.66229368668187</v>
      </c>
      <c r="S307">
        <v>50.534652598179242</v>
      </c>
      <c r="T307">
        <v>5.9281824659818128</v>
      </c>
      <c r="U307">
        <v>5.6924246754684606</v>
      </c>
      <c r="V307">
        <v>5.5882491182242253</v>
      </c>
      <c r="W307">
        <v>6.2726206186896478</v>
      </c>
      <c r="X307">
        <v>9.9358731780152532</v>
      </c>
      <c r="Y307">
        <v>22.056219937904228</v>
      </c>
      <c r="Z307">
        <v>35.815213038386041</v>
      </c>
      <c r="AA307">
        <v>57.864405597891839</v>
      </c>
      <c r="AB307">
        <v>69.774225090875262</v>
      </c>
      <c r="AC307">
        <v>74.687774555825953</v>
      </c>
      <c r="AD307">
        <v>67.381549572127213</v>
      </c>
      <c r="AE307">
        <v>66.536997774136736</v>
      </c>
      <c r="AF307">
        <v>12.271183373155706</v>
      </c>
      <c r="AG307">
        <v>11.834658632008596</v>
      </c>
      <c r="AH307">
        <v>11.201069017264601</v>
      </c>
      <c r="AI307">
        <v>10.84908997907419</v>
      </c>
      <c r="AJ307">
        <v>11.825887021078909</v>
      </c>
      <c r="AK307">
        <v>17.698934235140172</v>
      </c>
      <c r="AL307">
        <v>25.500432429569759</v>
      </c>
      <c r="AM307">
        <v>39.579765536244814</v>
      </c>
      <c r="AN307">
        <v>48.54588374395216</v>
      </c>
      <c r="AO307">
        <v>54.351034038793017</v>
      </c>
      <c r="AP307">
        <v>55.286205241750693</v>
      </c>
      <c r="AQ307">
        <v>57.015584135717347</v>
      </c>
      <c r="AR307">
        <v>13.006189096241016</v>
      </c>
      <c r="AS307">
        <v>12.634102242050776</v>
      </c>
      <c r="AT307">
        <v>12.128643196319192</v>
      </c>
      <c r="AU307">
        <v>11.956789078792148</v>
      </c>
      <c r="AV307">
        <v>13.256428734004579</v>
      </c>
      <c r="AW307">
        <v>19.650594286760857</v>
      </c>
      <c r="AX307">
        <v>27.863388904137558</v>
      </c>
      <c r="AY307">
        <v>42.54653285205967</v>
      </c>
      <c r="AZ307">
        <v>51.925667068405055</v>
      </c>
      <c r="BA307">
        <v>58.129129708138841</v>
      </c>
      <c r="BB307">
        <v>59.419394745220679</v>
      </c>
      <c r="BC307">
        <v>60.906141151654687</v>
      </c>
      <c r="BD307">
        <v>963.21070234113699</v>
      </c>
      <c r="BE307">
        <v>963.21070234113699</v>
      </c>
      <c r="BF307">
        <v>963.21070234113699</v>
      </c>
      <c r="BG307">
        <v>963.21070234113699</v>
      </c>
      <c r="BH307">
        <v>741.67224080267556</v>
      </c>
      <c r="BI307">
        <v>741.67224080267556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34536645037</v>
      </c>
      <c r="C308">
        <v>16.24823095897343</v>
      </c>
      <c r="D308">
        <v>7.7469869497874546</v>
      </c>
      <c r="E308">
        <v>-0.11719384405847744</v>
      </c>
      <c r="F308">
        <v>-7.3792452399109445</v>
      </c>
      <c r="G308">
        <v>-14.072427511145902</v>
      </c>
      <c r="H308">
        <v>-20.228402604815578</v>
      </c>
      <c r="I308">
        <v>-47.472066246193393</v>
      </c>
      <c r="J308">
        <v>-61.511834177611739</v>
      </c>
      <c r="K308">
        <v>-67.056181176460797</v>
      </c>
      <c r="L308">
        <v>-63.111695752638838</v>
      </c>
      <c r="M308">
        <v>-50.558133603773385</v>
      </c>
      <c r="N308">
        <v>-36.83318702305732</v>
      </c>
      <c r="O308">
        <v>-16.414716602226807</v>
      </c>
      <c r="P308">
        <v>-5.5511243410888422</v>
      </c>
      <c r="Q308">
        <v>-7.7912355141607907</v>
      </c>
      <c r="R308">
        <v>-8.4176523359398576</v>
      </c>
      <c r="S308">
        <v>4.6753177295671966</v>
      </c>
      <c r="T308">
        <v>32.200797711591441</v>
      </c>
      <c r="U308">
        <v>22.849702924429284</v>
      </c>
      <c r="V308">
        <v>5.5502919874947381</v>
      </c>
      <c r="W308">
        <v>-15.756535681763079</v>
      </c>
      <c r="X308">
        <v>-44.733117443677763</v>
      </c>
      <c r="Y308">
        <v>-65.666800124547123</v>
      </c>
      <c r="Z308">
        <v>-61.21365001175969</v>
      </c>
      <c r="AA308">
        <v>-30.931833458411813</v>
      </c>
      <c r="AB308">
        <v>-5.6664023051869457</v>
      </c>
      <c r="AC308">
        <v>10.899515140162242</v>
      </c>
      <c r="AD308">
        <v>9.8900322941098544</v>
      </c>
      <c r="AE308">
        <v>15.916526762378702</v>
      </c>
      <c r="AF308">
        <v>20.895943563025014</v>
      </c>
      <c r="AG308">
        <v>12.087580235686305</v>
      </c>
      <c r="AH308">
        <v>-4.2881292058474099</v>
      </c>
      <c r="AI308">
        <v>-24.651828067150522</v>
      </c>
      <c r="AJ308">
        <v>-52.986881926389003</v>
      </c>
      <c r="AK308">
        <v>-75.695628457366695</v>
      </c>
      <c r="AL308">
        <v>-74.420326635677711</v>
      </c>
      <c r="AM308">
        <v>-49.700535459544469</v>
      </c>
      <c r="AN308">
        <v>-26.673735662952406</v>
      </c>
      <c r="AO308">
        <v>-9.2957312789274802</v>
      </c>
      <c r="AP308">
        <v>-3.1804225693324999</v>
      </c>
      <c r="AQ308">
        <v>6.3597496699391298</v>
      </c>
      <c r="AR308">
        <v>23.58050589903883</v>
      </c>
      <c r="AS308">
        <v>14.864587540879755</v>
      </c>
      <c r="AT308">
        <v>-1.3389872636407341</v>
      </c>
      <c r="AU308">
        <v>-21.487539265000745</v>
      </c>
      <c r="AV308">
        <v>-49.516970580153959</v>
      </c>
      <c r="AW308">
        <v>-71.933330325397719</v>
      </c>
      <c r="AX308">
        <v>-70.595943940300501</v>
      </c>
      <c r="AY308">
        <v>-45.928744648787159</v>
      </c>
      <c r="AZ308">
        <v>-22.921178769711727</v>
      </c>
      <c r="BA308">
        <v>-5.438309095601376</v>
      </c>
      <c r="BB308">
        <v>0.88395146266698199</v>
      </c>
      <c r="BC308">
        <v>9.8498628952210794</v>
      </c>
      <c r="BD308">
        <v>963.21070234113699</v>
      </c>
      <c r="BE308">
        <v>963.21070234113699</v>
      </c>
      <c r="BF308">
        <v>963.21070234113699</v>
      </c>
      <c r="BG308">
        <v>963.21070234113699</v>
      </c>
      <c r="BH308">
        <v>741.67224080267556</v>
      </c>
      <c r="BI308">
        <v>741.67224080267556</v>
      </c>
      <c r="BJ308" t="s">
        <v>65</v>
      </c>
      <c r="BK308" t="s">
        <v>65</v>
      </c>
      <c r="BL308">
        <v>29.587582251750721</v>
      </c>
      <c r="BM308">
        <v>200</v>
      </c>
    </row>
    <row r="309" spans="1:65" x14ac:dyDescent="0.25">
      <c r="A309">
        <v>547</v>
      </c>
      <c r="B309">
        <v>1.0422974432623688</v>
      </c>
      <c r="C309">
        <v>-6.0378640104725294</v>
      </c>
      <c r="D309">
        <v>-12.821521807786853</v>
      </c>
      <c r="E309">
        <v>-19.085232386674907</v>
      </c>
      <c r="F309">
        <v>-24.857756782614427</v>
      </c>
      <c r="G309">
        <v>-30.166470840747653</v>
      </c>
      <c r="H309">
        <v>-35.037427663784165</v>
      </c>
      <c r="I309">
        <v>-56.377088387805152</v>
      </c>
      <c r="J309">
        <v>-67.034060014916491</v>
      </c>
      <c r="K309">
        <v>-70.816404010692295</v>
      </c>
      <c r="L309">
        <v>-66.357715166297965</v>
      </c>
      <c r="M309">
        <v>-55.16650657174722</v>
      </c>
      <c r="N309">
        <v>-43.239094042709297</v>
      </c>
      <c r="O309">
        <v>-25.495657293570783</v>
      </c>
      <c r="P309">
        <v>-15.216824921907845</v>
      </c>
      <c r="Q309">
        <v>-13.933000283469429</v>
      </c>
      <c r="R309">
        <v>-10.451222329660309</v>
      </c>
      <c r="S309">
        <v>7.7400824588625543</v>
      </c>
      <c r="T309">
        <v>4.3492575727290674</v>
      </c>
      <c r="U309">
        <v>-2.3117386868747039</v>
      </c>
      <c r="V309">
        <v>-14.57091441394831</v>
      </c>
      <c r="W309">
        <v>-29.513880642246733</v>
      </c>
      <c r="X309">
        <v>-49.308479931418212</v>
      </c>
      <c r="Y309">
        <v>-61.759605688449447</v>
      </c>
      <c r="Z309">
        <v>-55.880449620156206</v>
      </c>
      <c r="AA309">
        <v>-29.772811395715333</v>
      </c>
      <c r="AB309">
        <v>-8.8790905290363895</v>
      </c>
      <c r="AC309">
        <v>5.1942560116767513</v>
      </c>
      <c r="AD309">
        <v>8.3405790071544583</v>
      </c>
      <c r="AE309">
        <v>17.242192551590318</v>
      </c>
      <c r="AF309">
        <v>13.305777929142753</v>
      </c>
      <c r="AG309">
        <v>5.3882430151454273</v>
      </c>
      <c r="AH309">
        <v>-9.3061033876262744</v>
      </c>
      <c r="AI309">
        <v>-27.518501500089567</v>
      </c>
      <c r="AJ309">
        <v>-52.664337690375362</v>
      </c>
      <c r="AK309">
        <v>-72.182582058627517</v>
      </c>
      <c r="AL309">
        <v>-70.13982291194543</v>
      </c>
      <c r="AM309">
        <v>-46.719857663722713</v>
      </c>
      <c r="AN309">
        <v>-25.59558993450138</v>
      </c>
      <c r="AO309">
        <v>-10.048860048242418</v>
      </c>
      <c r="AP309">
        <v>-4.2454307724823508</v>
      </c>
      <c r="AQ309">
        <v>6.8322788847476748</v>
      </c>
      <c r="AR309">
        <v>15.198560749407134</v>
      </c>
      <c r="AS309">
        <v>7.3020726617605698</v>
      </c>
      <c r="AT309">
        <v>-7.355334119478127</v>
      </c>
      <c r="AU309">
        <v>-25.526985943992166</v>
      </c>
      <c r="AV309">
        <v>-50.632562604094602</v>
      </c>
      <c r="AW309">
        <v>-70.164597619889463</v>
      </c>
      <c r="AX309">
        <v>-68.199254621079533</v>
      </c>
      <c r="AY309">
        <v>-44.937933572199853</v>
      </c>
      <c r="AZ309">
        <v>-23.905362305068067</v>
      </c>
      <c r="BA309">
        <v>-8.3865899458395585</v>
      </c>
      <c r="BB309">
        <v>-2.6128544666758486</v>
      </c>
      <c r="BC309">
        <v>8.0636879592210082</v>
      </c>
      <c r="BD309">
        <v>963.21070234113699</v>
      </c>
      <c r="BE309">
        <v>963.21070234113699</v>
      </c>
      <c r="BF309">
        <v>963.21070234113699</v>
      </c>
      <c r="BG309">
        <v>963.21070234113699</v>
      </c>
      <c r="BH309">
        <v>741.67224080267556</v>
      </c>
      <c r="BI309">
        <v>741.67224080267556</v>
      </c>
      <c r="BJ309" t="s">
        <v>65</v>
      </c>
      <c r="BK309" t="s">
        <v>65</v>
      </c>
      <c r="BL309">
        <v>31.788504306852861</v>
      </c>
      <c r="BM309">
        <v>200</v>
      </c>
    </row>
    <row r="310" spans="1:65" x14ac:dyDescent="0.25">
      <c r="A310">
        <v>548</v>
      </c>
      <c r="B310">
        <v>-0.70670070215661518</v>
      </c>
      <c r="C310">
        <v>-3.7781105337583027</v>
      </c>
      <c r="D310">
        <v>-6.6830976479732156</v>
      </c>
      <c r="E310">
        <v>-9.327223322676895</v>
      </c>
      <c r="F310">
        <v>-11.725957690935166</v>
      </c>
      <c r="G310">
        <v>-13.894002328083271</v>
      </c>
      <c r="H310">
        <v>-15.845325446494641</v>
      </c>
      <c r="I310">
        <v>-23.700102283751995</v>
      </c>
      <c r="J310">
        <v>-26.498817422748456</v>
      </c>
      <c r="K310">
        <v>-26.190301331875943</v>
      </c>
      <c r="L310">
        <v>-20.729298037586233</v>
      </c>
      <c r="M310">
        <v>-13.410855546028555</v>
      </c>
      <c r="N310">
        <v>-6.9930408389292511</v>
      </c>
      <c r="O310">
        <v>0.17056056130788921</v>
      </c>
      <c r="P310">
        <v>-0.24013559904195736</v>
      </c>
      <c r="Q310">
        <v>-8.9535347322566157</v>
      </c>
      <c r="R310">
        <v>-13.560602153464968</v>
      </c>
      <c r="S310">
        <v>-10.087765108656374</v>
      </c>
      <c r="T310">
        <v>-1.6837537649470879</v>
      </c>
      <c r="U310">
        <v>-4.6636638678968643</v>
      </c>
      <c r="V310">
        <v>-10.007116320798898</v>
      </c>
      <c r="W310">
        <v>-16.178945454964065</v>
      </c>
      <c r="X310">
        <v>-23.226486966547167</v>
      </c>
      <c r="Y310">
        <v>-23.815030639324011</v>
      </c>
      <c r="Z310">
        <v>-16.25049846854472</v>
      </c>
      <c r="AA310">
        <v>1.7361030206832635</v>
      </c>
      <c r="AB310">
        <v>12.650824586088182</v>
      </c>
      <c r="AC310">
        <v>16.624413916267802</v>
      </c>
      <c r="AD310">
        <v>10.152044283541843</v>
      </c>
      <c r="AE310">
        <v>16.421999136762288</v>
      </c>
      <c r="AF310">
        <v>-2.3304198063765074</v>
      </c>
      <c r="AG310">
        <v>-5.0276953420006629</v>
      </c>
      <c r="AH310">
        <v>-9.9271775754438547</v>
      </c>
      <c r="AI310">
        <v>-15.742299586363334</v>
      </c>
      <c r="AJ310">
        <v>-22.925661971209614</v>
      </c>
      <c r="AK310">
        <v>-25.675842576017086</v>
      </c>
      <c r="AL310">
        <v>-20.979553821426979</v>
      </c>
      <c r="AM310">
        <v>-7.3492258178455696</v>
      </c>
      <c r="AN310">
        <v>2.0836377199151546</v>
      </c>
      <c r="AO310">
        <v>6.9918893810697043</v>
      </c>
      <c r="AP310">
        <v>4.4737937296075723</v>
      </c>
      <c r="AQ310">
        <v>9.6039287475966493</v>
      </c>
      <c r="AR310">
        <v>-0.93704867662205982</v>
      </c>
      <c r="AS310">
        <v>-3.6176637262966271</v>
      </c>
      <c r="AT310">
        <v>-8.4879986128146019</v>
      </c>
      <c r="AU310">
        <v>-14.271307797976071</v>
      </c>
      <c r="AV310">
        <v>-21.425081134247499</v>
      </c>
      <c r="AW310">
        <v>-24.200544707458082</v>
      </c>
      <c r="AX310">
        <v>-19.583513448023364</v>
      </c>
      <c r="AY310">
        <v>-6.1285235560092772</v>
      </c>
      <c r="AZ310">
        <v>3.1783355578537953</v>
      </c>
      <c r="BA310">
        <v>7.9952220162787109</v>
      </c>
      <c r="BB310">
        <v>5.3600101255777552</v>
      </c>
      <c r="BC310">
        <v>10.231392017125765</v>
      </c>
      <c r="BD310">
        <v>963.21070234113699</v>
      </c>
      <c r="BE310">
        <v>963.21070234113699</v>
      </c>
      <c r="BF310">
        <v>963.21070234113699</v>
      </c>
      <c r="BG310">
        <v>963.21070234113699</v>
      </c>
      <c r="BH310">
        <v>741.67224080267556</v>
      </c>
      <c r="BI310">
        <v>741.67224080267556</v>
      </c>
      <c r="BJ310" t="s">
        <v>65</v>
      </c>
      <c r="BK310" t="s">
        <v>65</v>
      </c>
      <c r="BL310">
        <v>32.657819349328548</v>
      </c>
      <c r="BM310">
        <v>200</v>
      </c>
    </row>
    <row r="311" spans="1:65" x14ac:dyDescent="0.25">
      <c r="A311">
        <v>549</v>
      </c>
      <c r="B311">
        <v>-4.7028900665408573</v>
      </c>
      <c r="C311">
        <v>-8.5445743652776827</v>
      </c>
      <c r="D311">
        <v>-12.250678867568658</v>
      </c>
      <c r="E311">
        <v>-15.699312758138614</v>
      </c>
      <c r="F311">
        <v>-18.905028971628742</v>
      </c>
      <c r="G311">
        <v>-21.881666706004484</v>
      </c>
      <c r="H311">
        <v>-24.642383960926523</v>
      </c>
      <c r="I311">
        <v>-37.330932476900209</v>
      </c>
      <c r="J311">
        <v>-44.751776655627964</v>
      </c>
      <c r="K311">
        <v>-48.866499874626946</v>
      </c>
      <c r="L311">
        <v>-51.35228139551716</v>
      </c>
      <c r="M311">
        <v>-50.660798176353907</v>
      </c>
      <c r="N311">
        <v>-49.591606414622348</v>
      </c>
      <c r="O311">
        <v>-49.920910381189564</v>
      </c>
      <c r="P311">
        <v>-56.154814731731172</v>
      </c>
      <c r="Q311">
        <v>-67.749046916091984</v>
      </c>
      <c r="R311">
        <v>-72.120500172450022</v>
      </c>
      <c r="S311">
        <v>-65.829659046147952</v>
      </c>
      <c r="T311">
        <v>-5.5124892679170312E-2</v>
      </c>
      <c r="U311">
        <v>-3.9766632458556468</v>
      </c>
      <c r="V311">
        <v>-11.271145460439239</v>
      </c>
      <c r="W311">
        <v>-20.363130864110914</v>
      </c>
      <c r="X311">
        <v>-33.153864757166431</v>
      </c>
      <c r="Y311">
        <v>-44.267860146348575</v>
      </c>
      <c r="Z311">
        <v>-45.796733769437985</v>
      </c>
      <c r="AA311">
        <v>-41.146092725646014</v>
      </c>
      <c r="AB311">
        <v>-38.313739273747665</v>
      </c>
      <c r="AC311">
        <v>-40.293322848700477</v>
      </c>
      <c r="AD311">
        <v>-48.618217582878657</v>
      </c>
      <c r="AE311">
        <v>-38.977915723403051</v>
      </c>
      <c r="AF311">
        <v>-2.7545175660024372</v>
      </c>
      <c r="AG311">
        <v>-6.1341269846561239</v>
      </c>
      <c r="AH311">
        <v>-12.460924507223941</v>
      </c>
      <c r="AI311">
        <v>-20.441794049713412</v>
      </c>
      <c r="AJ311">
        <v>-31.96495690528517</v>
      </c>
      <c r="AK311">
        <v>-42.87347454400264</v>
      </c>
      <c r="AL311">
        <v>-45.329264276457238</v>
      </c>
      <c r="AM311">
        <v>-42.335697089706457</v>
      </c>
      <c r="AN311">
        <v>-39.35197574052026</v>
      </c>
      <c r="AO311">
        <v>-39.172210531452507</v>
      </c>
      <c r="AP311">
        <v>-43.536689055759801</v>
      </c>
      <c r="AQ311">
        <v>-36.878377377094274</v>
      </c>
      <c r="AR311">
        <v>-1.9067659941704451</v>
      </c>
      <c r="AS311">
        <v>-5.3457854952881911</v>
      </c>
      <c r="AT311">
        <v>-11.788112144164725</v>
      </c>
      <c r="AU311">
        <v>-19.925045699986583</v>
      </c>
      <c r="AV311">
        <v>-31.706835966722817</v>
      </c>
      <c r="AW311">
        <v>-42.964358395708274</v>
      </c>
      <c r="AX311">
        <v>-45.628949233577423</v>
      </c>
      <c r="AY311">
        <v>-42.823252340380421</v>
      </c>
      <c r="AZ311">
        <v>-39.893343384488702</v>
      </c>
      <c r="BA311">
        <v>-39.721700905901294</v>
      </c>
      <c r="BB311">
        <v>-44.114236997935194</v>
      </c>
      <c r="BC311">
        <v>-37.585175563105146</v>
      </c>
      <c r="BD311">
        <v>722.17088489615446</v>
      </c>
      <c r="BE311">
        <v>722.17088489615446</v>
      </c>
      <c r="BF311">
        <v>722.17088489615446</v>
      </c>
      <c r="BG311">
        <v>722.17088489615446</v>
      </c>
      <c r="BH311">
        <v>556.07158137003876</v>
      </c>
      <c r="BI311">
        <v>556.07158137003876</v>
      </c>
      <c r="BJ311" t="s">
        <v>65</v>
      </c>
      <c r="BK311" t="s">
        <v>65</v>
      </c>
      <c r="BL311">
        <v>29.459830589054047</v>
      </c>
      <c r="BM311">
        <v>200</v>
      </c>
    </row>
    <row r="312" spans="1:65" x14ac:dyDescent="0.25">
      <c r="A312">
        <v>550</v>
      </c>
      <c r="B312">
        <v>-6.5444033582243151</v>
      </c>
      <c r="C312">
        <v>-7.1324091153981275</v>
      </c>
      <c r="D312">
        <v>-7.6823716562024469</v>
      </c>
      <c r="E312">
        <v>-8.1776986813181232</v>
      </c>
      <c r="F312">
        <v>-8.6228475224553449</v>
      </c>
      <c r="G312">
        <v>-9.0220190271723268</v>
      </c>
      <c r="H312">
        <v>-9.3791701957735008</v>
      </c>
      <c r="I312">
        <v>-10.833442428468883</v>
      </c>
      <c r="J312">
        <v>-11.529243141627163</v>
      </c>
      <c r="K312">
        <v>-11.937424660861119</v>
      </c>
      <c r="L312">
        <v>-12.883776179780371</v>
      </c>
      <c r="M312">
        <v>-14.777436716793893</v>
      </c>
      <c r="N312">
        <v>-17.809976946360635</v>
      </c>
      <c r="O312">
        <v>-26.31894362626716</v>
      </c>
      <c r="P312">
        <v>-40.417385210872666</v>
      </c>
      <c r="Q312">
        <v>-56.4097529616811</v>
      </c>
      <c r="R312">
        <v>-61.448266585856501</v>
      </c>
      <c r="S312">
        <v>-55.302252920167923</v>
      </c>
      <c r="T312">
        <v>-11.799351931341615</v>
      </c>
      <c r="U312">
        <v>-11.684008994762852</v>
      </c>
      <c r="V312">
        <v>-11.412009632484899</v>
      </c>
      <c r="W312">
        <v>-10.9444636835547</v>
      </c>
      <c r="X312">
        <v>-9.9288823091314011</v>
      </c>
      <c r="Y312">
        <v>-8.2901663802720229</v>
      </c>
      <c r="Z312">
        <v>-7.716244091375696</v>
      </c>
      <c r="AA312">
        <v>-9.9272666768178421</v>
      </c>
      <c r="AB312">
        <v>-14.895354355064436</v>
      </c>
      <c r="AC312">
        <v>-23.042157131206928</v>
      </c>
      <c r="AD312">
        <v>-33.019110491117537</v>
      </c>
      <c r="AE312">
        <v>-25.880342758432192</v>
      </c>
      <c r="AF312">
        <v>-6.1082323678533088</v>
      </c>
      <c r="AG312">
        <v>-5.8206452625853</v>
      </c>
      <c r="AH312">
        <v>-5.2730175560679324</v>
      </c>
      <c r="AI312">
        <v>-4.5695667991599995</v>
      </c>
      <c r="AJ312">
        <v>-3.5711029086653303</v>
      </c>
      <c r="AK312">
        <v>-3.054985024570009</v>
      </c>
      <c r="AL312">
        <v>-4.0675705494271073</v>
      </c>
      <c r="AM312">
        <v>-8.8935538154090441</v>
      </c>
      <c r="AN312">
        <v>-15.135321998670584</v>
      </c>
      <c r="AO312">
        <v>-23.748856522312483</v>
      </c>
      <c r="AP312">
        <v>-35.642614452973397</v>
      </c>
      <c r="AQ312">
        <v>-33.215495526957085</v>
      </c>
      <c r="AR312">
        <v>-5.608906614798931</v>
      </c>
      <c r="AS312">
        <v>-5.4579946351864663</v>
      </c>
      <c r="AT312">
        <v>-5.1687289754049486</v>
      </c>
      <c r="AU312">
        <v>-4.797145962726554</v>
      </c>
      <c r="AV312">
        <v>-4.2968689788231567</v>
      </c>
      <c r="AW312">
        <v>-4.309511900673427</v>
      </c>
      <c r="AX312">
        <v>-5.5108191754058709</v>
      </c>
      <c r="AY312">
        <v>-10.336372882385758</v>
      </c>
      <c r="AZ312">
        <v>-16.492642046717076</v>
      </c>
      <c r="BA312">
        <v>-25.065294447992674</v>
      </c>
      <c r="BB312">
        <v>-37.055426995616578</v>
      </c>
      <c r="BC312">
        <v>-34.492939251693016</v>
      </c>
      <c r="BD312">
        <v>768.37343809929553</v>
      </c>
      <c r="BE312">
        <v>768.37343809929553</v>
      </c>
      <c r="BF312">
        <v>768.37343809929553</v>
      </c>
      <c r="BG312">
        <v>768.37343809929553</v>
      </c>
      <c r="BH312">
        <v>591.64754733645759</v>
      </c>
      <c r="BI312">
        <v>591.64754733645759</v>
      </c>
      <c r="BJ312" t="s">
        <v>65</v>
      </c>
      <c r="BK312" t="s">
        <v>65</v>
      </c>
      <c r="BL312">
        <v>30.65922403585159</v>
      </c>
      <c r="BM312">
        <v>200</v>
      </c>
    </row>
    <row r="313" spans="1:65" x14ac:dyDescent="0.25">
      <c r="A313">
        <v>551</v>
      </c>
      <c r="B313">
        <v>-6.2824021340592004</v>
      </c>
      <c r="C313">
        <v>-5.2611866071795852</v>
      </c>
      <c r="D313">
        <v>-4.2275612325783776</v>
      </c>
      <c r="E313">
        <v>-3.2178467421353774</v>
      </c>
      <c r="F313">
        <v>-2.2326847865082602</v>
      </c>
      <c r="G313">
        <v>-1.2726351379088729</v>
      </c>
      <c r="H313">
        <v>-0.3381806385881897</v>
      </c>
      <c r="I313">
        <v>4.7125658313530021</v>
      </c>
      <c r="J313">
        <v>8.6868304578972122</v>
      </c>
      <c r="K313">
        <v>11.749284904943661</v>
      </c>
      <c r="L313">
        <v>15.26970916246588</v>
      </c>
      <c r="M313">
        <v>15.926630765958141</v>
      </c>
      <c r="N313">
        <v>14.499170765034028</v>
      </c>
      <c r="O313">
        <v>8.1058684176096847</v>
      </c>
      <c r="P313">
        <v>-3.5897229905593879</v>
      </c>
      <c r="Q313">
        <v>-16.893905278863794</v>
      </c>
      <c r="R313">
        <v>-21.130320488197547</v>
      </c>
      <c r="S313">
        <v>-16.719026902547036</v>
      </c>
      <c r="T313">
        <v>-5.4616877563294643</v>
      </c>
      <c r="U313">
        <v>-4.4325419343589632</v>
      </c>
      <c r="V313">
        <v>-2.3674429223994458</v>
      </c>
      <c r="W313">
        <v>0.5600955042150968</v>
      </c>
      <c r="X313">
        <v>5.7695336280554068</v>
      </c>
      <c r="Y313">
        <v>13.39162163733379</v>
      </c>
      <c r="Z313">
        <v>17.851816760124372</v>
      </c>
      <c r="AA313">
        <v>19.632997279424995</v>
      </c>
      <c r="AB313">
        <v>16.197522869242505</v>
      </c>
      <c r="AC313">
        <v>8.7040876238797527</v>
      </c>
      <c r="AD313">
        <v>-0.44046073151879361</v>
      </c>
      <c r="AE313">
        <v>8.2496096819564126</v>
      </c>
      <c r="AF313">
        <v>-10.216306288770848</v>
      </c>
      <c r="AG313">
        <v>-7.7011268394983761</v>
      </c>
      <c r="AH313">
        <v>-2.8849271218055197</v>
      </c>
      <c r="AI313">
        <v>3.4410051207715147</v>
      </c>
      <c r="AJ313">
        <v>13.336894309915539</v>
      </c>
      <c r="AK313">
        <v>24.757573331288736</v>
      </c>
      <c r="AL313">
        <v>29.423781329505626</v>
      </c>
      <c r="AM313">
        <v>29.166096073831998</v>
      </c>
      <c r="AN313">
        <v>24.666906428288186</v>
      </c>
      <c r="AO313">
        <v>17.898487160237995</v>
      </c>
      <c r="AP313">
        <v>8.9470424883485169</v>
      </c>
      <c r="AQ313">
        <v>9.3302765455365027</v>
      </c>
      <c r="AR313">
        <v>-11.439383239297413</v>
      </c>
      <c r="AS313">
        <v>-9.056665582366092</v>
      </c>
      <c r="AT313">
        <v>-4.4813979383264559</v>
      </c>
      <c r="AU313">
        <v>1.5577015255224813</v>
      </c>
      <c r="AV313">
        <v>11.095763776356113</v>
      </c>
      <c r="AW313">
        <v>22.362283894721557</v>
      </c>
      <c r="AX313">
        <v>27.231273770103591</v>
      </c>
      <c r="AY313">
        <v>27.572175866675959</v>
      </c>
      <c r="AZ313">
        <v>23.466011390875924</v>
      </c>
      <c r="BA313">
        <v>16.843543068136775</v>
      </c>
      <c r="BB313">
        <v>7.4695768503389717</v>
      </c>
      <c r="BC313">
        <v>7.8113254061996926</v>
      </c>
      <c r="BD313">
        <v>898.62991607836079</v>
      </c>
      <c r="BE313">
        <v>898.62991607836079</v>
      </c>
      <c r="BF313">
        <v>898.62991607836079</v>
      </c>
      <c r="BG313">
        <v>898.62991607836079</v>
      </c>
      <c r="BH313">
        <v>691.9450353803378</v>
      </c>
      <c r="BI313">
        <v>691.9450353803378</v>
      </c>
      <c r="BJ313" t="s">
        <v>65</v>
      </c>
      <c r="BK313" t="s">
        <v>65</v>
      </c>
      <c r="BL313">
        <v>33.022656886692474</v>
      </c>
      <c r="BM313">
        <v>200</v>
      </c>
    </row>
    <row r="314" spans="1:65" x14ac:dyDescent="0.25">
      <c r="A314">
        <v>552</v>
      </c>
      <c r="B314">
        <v>-7.9773256322491353</v>
      </c>
      <c r="C314">
        <v>-4.4796379174222301</v>
      </c>
      <c r="D314">
        <v>-1.0417504213632023</v>
      </c>
      <c r="E314">
        <v>2.2204664507831371</v>
      </c>
      <c r="F314">
        <v>5.3145742618818108</v>
      </c>
      <c r="G314">
        <v>8.247821831537383</v>
      </c>
      <c r="H314">
        <v>11.027158108984983</v>
      </c>
      <c r="I314">
        <v>24.825401021088751</v>
      </c>
      <c r="J314">
        <v>34.278940042190982</v>
      </c>
      <c r="K314">
        <v>40.7722634093792</v>
      </c>
      <c r="L314">
        <v>47.365101234767771</v>
      </c>
      <c r="M314">
        <v>48.695405751102847</v>
      </c>
      <c r="N314">
        <v>47.25181512330569</v>
      </c>
      <c r="O314">
        <v>41.233904420153806</v>
      </c>
      <c r="P314">
        <v>32.102130646740129</v>
      </c>
      <c r="Q314">
        <v>23.139638621382936</v>
      </c>
      <c r="R314">
        <v>19.654194790376945</v>
      </c>
      <c r="S314">
        <v>18.748872806826217</v>
      </c>
      <c r="T314">
        <v>-13.186515458776249</v>
      </c>
      <c r="U314">
        <v>-8.7782745055411944</v>
      </c>
      <c r="V314">
        <v>-0.40448237056601999</v>
      </c>
      <c r="W314">
        <v>10.442604233684705</v>
      </c>
      <c r="X314">
        <v>26.978567006670577</v>
      </c>
      <c r="Y314">
        <v>44.96886594785213</v>
      </c>
      <c r="Z314">
        <v>51.662465253020791</v>
      </c>
      <c r="AA314">
        <v>51.004555602774808</v>
      </c>
      <c r="AB314">
        <v>46.070396164499471</v>
      </c>
      <c r="AC314">
        <v>40.925516493020289</v>
      </c>
      <c r="AD314">
        <v>40.366211295777831</v>
      </c>
      <c r="AE314">
        <v>43.659652887926697</v>
      </c>
      <c r="AF314">
        <v>-8.2717180389053908</v>
      </c>
      <c r="AG314">
        <v>-3.756837667255736</v>
      </c>
      <c r="AH314">
        <v>4.8272612654384766</v>
      </c>
      <c r="AI314">
        <v>15.966100021654189</v>
      </c>
      <c r="AJ314">
        <v>33.013698172243075</v>
      </c>
      <c r="AK314">
        <v>51.83860167086246</v>
      </c>
      <c r="AL314">
        <v>59.121398844596065</v>
      </c>
      <c r="AM314">
        <v>59.32308445892577</v>
      </c>
      <c r="AN314">
        <v>54.747605160033324</v>
      </c>
      <c r="AO314">
        <v>49.444341203076853</v>
      </c>
      <c r="AP314">
        <v>45.147103972134481</v>
      </c>
      <c r="AQ314">
        <v>43.265937775510615</v>
      </c>
      <c r="AR314">
        <v>-10.129139323174288</v>
      </c>
      <c r="AS314">
        <v>-5.6706621415394949</v>
      </c>
      <c r="AT314">
        <v>2.8143439153495429</v>
      </c>
      <c r="AU314">
        <v>13.843915968916043</v>
      </c>
      <c r="AV314">
        <v>30.785427915722209</v>
      </c>
      <c r="AW314">
        <v>49.677226873263564</v>
      </c>
      <c r="AX314">
        <v>57.190383611855076</v>
      </c>
      <c r="AY314">
        <v>57.874355932346631</v>
      </c>
      <c r="AZ314">
        <v>53.596204840675313</v>
      </c>
      <c r="BA314">
        <v>48.430348286200854</v>
      </c>
      <c r="BB314">
        <v>43.984742986800249</v>
      </c>
      <c r="BC314">
        <v>42.164904551275292</v>
      </c>
      <c r="BD314">
        <v>963.21070234113699</v>
      </c>
      <c r="BE314">
        <v>963.21070234113699</v>
      </c>
      <c r="BF314">
        <v>963.21070234113699</v>
      </c>
      <c r="BG314">
        <v>963.21070234113699</v>
      </c>
      <c r="BH314">
        <v>741.67224080267556</v>
      </c>
      <c r="BI314">
        <v>741.67224080267556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399873764317</v>
      </c>
      <c r="C315">
        <v>-0.95594059803132125</v>
      </c>
      <c r="D315">
        <v>-0.83543491011271731</v>
      </c>
      <c r="E315">
        <v>-0.68929720024299423</v>
      </c>
      <c r="F315">
        <v>-0.51996063212239596</v>
      </c>
      <c r="G315">
        <v>-0.32971788873854824</v>
      </c>
      <c r="H315">
        <v>-0.12072805148928556</v>
      </c>
      <c r="I315">
        <v>1.421232185612048</v>
      </c>
      <c r="J315">
        <v>3.1787979812493425</v>
      </c>
      <c r="K315">
        <v>4.9552152532692659</v>
      </c>
      <c r="L315">
        <v>7.9737105263810033</v>
      </c>
      <c r="M315">
        <v>9.8805660918250418</v>
      </c>
      <c r="N315">
        <v>10.610866520986557</v>
      </c>
      <c r="O315">
        <v>9.2785293363533548</v>
      </c>
      <c r="P315">
        <v>3.7307051747476754</v>
      </c>
      <c r="Q315">
        <v>-5.9388466590053897</v>
      </c>
      <c r="R315">
        <v>-12.264239199344107</v>
      </c>
      <c r="S315">
        <v>-17.722751663897807</v>
      </c>
      <c r="T315">
        <v>-3.9687555758535775</v>
      </c>
      <c r="U315">
        <v>-3.6473968010322655</v>
      </c>
      <c r="V315">
        <v>-3.0121230595650528</v>
      </c>
      <c r="W315">
        <v>-2.1295611515546877</v>
      </c>
      <c r="X315">
        <v>-0.59048954954669941</v>
      </c>
      <c r="Y315">
        <v>1.7067677232084772</v>
      </c>
      <c r="Z315">
        <v>3.302390780937428</v>
      </c>
      <c r="AA315">
        <v>5.1705650197866184</v>
      </c>
      <c r="AB315">
        <v>6.107632357121723</v>
      </c>
      <c r="AC315">
        <v>6.8433966650287283</v>
      </c>
      <c r="AD315">
        <v>8.6577305848860995</v>
      </c>
      <c r="AE315">
        <v>10.770913687073586</v>
      </c>
      <c r="AF315">
        <v>-15.350440034693907</v>
      </c>
      <c r="AG315">
        <v>-14.428895786841867</v>
      </c>
      <c r="AH315">
        <v>-12.643038426783521</v>
      </c>
      <c r="AI315">
        <v>-10.24594221602268</v>
      </c>
      <c r="AJ315">
        <v>-6.3263558300538651</v>
      </c>
      <c r="AK315">
        <v>-1.2439311632792687</v>
      </c>
      <c r="AL315">
        <v>1.5418023977906841</v>
      </c>
      <c r="AM315">
        <v>3.5064971570649557</v>
      </c>
      <c r="AN315">
        <v>3.4757070593955524</v>
      </c>
      <c r="AO315">
        <v>2.6196063411770139</v>
      </c>
      <c r="AP315">
        <v>1.4949635049343879</v>
      </c>
      <c r="AQ315">
        <v>2.427545837239836</v>
      </c>
      <c r="AR315">
        <v>-12.895230314154404</v>
      </c>
      <c r="AS315">
        <v>-12.050436777064078</v>
      </c>
      <c r="AT315">
        <v>-10.406722216092026</v>
      </c>
      <c r="AU315">
        <v>-8.1851049285372461</v>
      </c>
      <c r="AV315">
        <v>-4.5057260030561403</v>
      </c>
      <c r="AW315">
        <v>0.39710733145778554</v>
      </c>
      <c r="AX315">
        <v>3.2070656997115754</v>
      </c>
      <c r="AY315">
        <v>5.3840356791335502</v>
      </c>
      <c r="AZ315">
        <v>5.5186260746308005</v>
      </c>
      <c r="BA315">
        <v>4.7284071840193729</v>
      </c>
      <c r="BB315">
        <v>3.3419513691492626</v>
      </c>
      <c r="BC315">
        <v>4.1141518063229912</v>
      </c>
      <c r="BD315">
        <v>963.21070234113699</v>
      </c>
      <c r="BE315">
        <v>963.21070234113699</v>
      </c>
      <c r="BF315">
        <v>963.21070234113699</v>
      </c>
      <c r="BG315">
        <v>963.21070234113699</v>
      </c>
      <c r="BH315">
        <v>741.67224080267556</v>
      </c>
      <c r="BI315">
        <v>741.67224080267556</v>
      </c>
      <c r="BJ315" t="s">
        <v>65</v>
      </c>
      <c r="BK315" t="s">
        <v>65</v>
      </c>
      <c r="BL315">
        <v>32.728275439148732</v>
      </c>
      <c r="BM315">
        <v>200</v>
      </c>
    </row>
    <row r="316" spans="1:65" x14ac:dyDescent="0.25">
      <c r="A316">
        <v>554</v>
      </c>
      <c r="B316">
        <v>-10.149133805607628</v>
      </c>
      <c r="C316">
        <v>-15.852340977324381</v>
      </c>
      <c r="D316">
        <v>-21.342486987417157</v>
      </c>
      <c r="E316">
        <v>-26.437901674093016</v>
      </c>
      <c r="F316">
        <v>-31.159730459230374</v>
      </c>
      <c r="G316">
        <v>-35.528118700761532</v>
      </c>
      <c r="H316">
        <v>-39.562256321439904</v>
      </c>
      <c r="I316">
        <v>-57.712447013358037</v>
      </c>
      <c r="J316">
        <v>-67.554389026726653</v>
      </c>
      <c r="K316">
        <v>-71.964135794801749</v>
      </c>
      <c r="L316">
        <v>-70.922201003331381</v>
      </c>
      <c r="M316">
        <v>-63.839149386992823</v>
      </c>
      <c r="N316">
        <v>-55.442167684319891</v>
      </c>
      <c r="O316">
        <v>-41.890557173481852</v>
      </c>
      <c r="P316">
        <v>-32.947776818181978</v>
      </c>
      <c r="Q316">
        <v>-31.858967000223533</v>
      </c>
      <c r="R316">
        <v>-31.827697640973568</v>
      </c>
      <c r="S316">
        <v>-25.462744256770158</v>
      </c>
      <c r="T316">
        <v>-9.4153553127258185</v>
      </c>
      <c r="U316">
        <v>-14.986130253340432</v>
      </c>
      <c r="V316">
        <v>-25.380505154082993</v>
      </c>
      <c r="W316">
        <v>-38.396991540474225</v>
      </c>
      <c r="X316">
        <v>-56.804589241579649</v>
      </c>
      <c r="Y316">
        <v>-72.500503186130189</v>
      </c>
      <c r="Z316">
        <v>-73.12780998965242</v>
      </c>
      <c r="AA316">
        <v>-59.305257634050399</v>
      </c>
      <c r="AB316">
        <v>-45.247933411167658</v>
      </c>
      <c r="AC316">
        <v>-33.538257033705818</v>
      </c>
      <c r="AD316">
        <v>-26.058830374443843</v>
      </c>
      <c r="AE316">
        <v>-19.565692383912356</v>
      </c>
      <c r="AF316">
        <v>-21.543741905454343</v>
      </c>
      <c r="AG316">
        <v>-27.566578335558521</v>
      </c>
      <c r="AH316">
        <v>-38.73315458813871</v>
      </c>
      <c r="AI316">
        <v>-52.547277985852404</v>
      </c>
      <c r="AJ316">
        <v>-71.544738373093793</v>
      </c>
      <c r="AK316">
        <v>-86.14708415570972</v>
      </c>
      <c r="AL316">
        <v>-84.423568943797207</v>
      </c>
      <c r="AM316">
        <v>-66.73075043707351</v>
      </c>
      <c r="AN316">
        <v>-51.232272375017068</v>
      </c>
      <c r="AO316">
        <v>-40.555534596682932</v>
      </c>
      <c r="AP316">
        <v>-38.351299662407193</v>
      </c>
      <c r="AQ316">
        <v>-29.370124617680016</v>
      </c>
      <c r="AR316">
        <v>-17.98059010465397</v>
      </c>
      <c r="AS316">
        <v>-24.109346894124194</v>
      </c>
      <c r="AT316">
        <v>-35.474559360018503</v>
      </c>
      <c r="AU316">
        <v>-49.540020026816592</v>
      </c>
      <c r="AV316">
        <v>-68.90247212611024</v>
      </c>
      <c r="AW316">
        <v>-83.851815186760902</v>
      </c>
      <c r="AX316">
        <v>-82.213327550409829</v>
      </c>
      <c r="AY316">
        <v>-64.437856862233843</v>
      </c>
      <c r="AZ316">
        <v>-48.858766800247146</v>
      </c>
      <c r="BA316">
        <v>-38.194350214566377</v>
      </c>
      <c r="BB316">
        <v>-36.260922400935534</v>
      </c>
      <c r="BC316">
        <v>-27.385225588189289</v>
      </c>
      <c r="BD316">
        <v>828.87591154536369</v>
      </c>
      <c r="BE316">
        <v>828.87591154536369</v>
      </c>
      <c r="BF316">
        <v>828.87591154536369</v>
      </c>
      <c r="BG316">
        <v>828.87591154536369</v>
      </c>
      <c r="BH316">
        <v>638.23445188993003</v>
      </c>
      <c r="BI316">
        <v>638.23445188993003</v>
      </c>
      <c r="BJ316" t="s">
        <v>65</v>
      </c>
      <c r="BK316" t="s">
        <v>65</v>
      </c>
      <c r="BL316">
        <v>29.865148085646563</v>
      </c>
      <c r="BM316">
        <v>200</v>
      </c>
    </row>
    <row r="317" spans="1:65" x14ac:dyDescent="0.25">
      <c r="A317">
        <v>555</v>
      </c>
      <c r="B317">
        <v>-59.192113649412235</v>
      </c>
      <c r="C317">
        <v>-63.992293067411666</v>
      </c>
      <c r="D317">
        <v>-68.549329777084154</v>
      </c>
      <c r="E317">
        <v>-72.713755214350726</v>
      </c>
      <c r="F317">
        <v>-76.507699250655605</v>
      </c>
      <c r="G317">
        <v>-79.952222732643662</v>
      </c>
      <c r="H317">
        <v>-83.067365685294888</v>
      </c>
      <c r="I317">
        <v>-95.846053345832743</v>
      </c>
      <c r="J317">
        <v>-100.78291242124199</v>
      </c>
      <c r="K317">
        <v>-100.62510513673458</v>
      </c>
      <c r="L317">
        <v>-91.783462947612122</v>
      </c>
      <c r="M317">
        <v>-78.670665757419044</v>
      </c>
      <c r="N317">
        <v>-65.819767212042379</v>
      </c>
      <c r="O317">
        <v>-46.947191516426983</v>
      </c>
      <c r="P317">
        <v>-35.201430656210121</v>
      </c>
      <c r="Q317">
        <v>-33.883247715067803</v>
      </c>
      <c r="R317">
        <v>-34.093558648315771</v>
      </c>
      <c r="S317">
        <v>-26.917100606112381</v>
      </c>
      <c r="T317">
        <v>-65.333578058581267</v>
      </c>
      <c r="U317">
        <v>-69.09980114730152</v>
      </c>
      <c r="V317">
        <v>-75.918614526868311</v>
      </c>
      <c r="W317">
        <v>-83.951244473425589</v>
      </c>
      <c r="X317">
        <v>-93.633956728232661</v>
      </c>
      <c r="Y317">
        <v>-96.286690303408648</v>
      </c>
      <c r="Z317">
        <v>-88.026188157070237</v>
      </c>
      <c r="AA317">
        <v>-64.639819185056439</v>
      </c>
      <c r="AB317">
        <v>-47.160772334829403</v>
      </c>
      <c r="AC317">
        <v>-34.815690900458634</v>
      </c>
      <c r="AD317">
        <v>-28.75458122260255</v>
      </c>
      <c r="AE317">
        <v>-20.158450462161859</v>
      </c>
      <c r="AF317">
        <v>-55.209230408877971</v>
      </c>
      <c r="AG317">
        <v>-61.485546392740304</v>
      </c>
      <c r="AH317">
        <v>-72.999838489359831</v>
      </c>
      <c r="AI317">
        <v>-86.945121154044202</v>
      </c>
      <c r="AJ317">
        <v>-105.11968760561464</v>
      </c>
      <c r="AK317">
        <v>-115.66533431190288</v>
      </c>
      <c r="AL317">
        <v>-108.68441385547315</v>
      </c>
      <c r="AM317">
        <v>-81.806778787280251</v>
      </c>
      <c r="AN317">
        <v>-60.788780411867933</v>
      </c>
      <c r="AO317">
        <v>-46.926454017331146</v>
      </c>
      <c r="AP317">
        <v>-44.486676983229309</v>
      </c>
      <c r="AQ317">
        <v>-33.149566108097922</v>
      </c>
      <c r="AR317">
        <v>-50.500347688609764</v>
      </c>
      <c r="AS317">
        <v>-56.82976375182627</v>
      </c>
      <c r="AT317">
        <v>-68.447931645254499</v>
      </c>
      <c r="AU317">
        <v>-82.535097390713659</v>
      </c>
      <c r="AV317">
        <v>-100.9503314780635</v>
      </c>
      <c r="AW317">
        <v>-111.84207406186249</v>
      </c>
      <c r="AX317">
        <v>-105.10313199057636</v>
      </c>
      <c r="AY317">
        <v>-78.53767411657185</v>
      </c>
      <c r="AZ317">
        <v>-57.724451188752894</v>
      </c>
      <c r="BA317">
        <v>-44.067546359242911</v>
      </c>
      <c r="BB317">
        <v>-41.978501156075403</v>
      </c>
      <c r="BC317">
        <v>-30.941273936055737</v>
      </c>
      <c r="BD317">
        <v>824.59621863138932</v>
      </c>
      <c r="BE317">
        <v>824.59621863138932</v>
      </c>
      <c r="BF317">
        <v>824.59621863138932</v>
      </c>
      <c r="BG317">
        <v>824.59621863138932</v>
      </c>
      <c r="BH317">
        <v>634.93908834616968</v>
      </c>
      <c r="BI317">
        <v>634.93908834616968</v>
      </c>
      <c r="BJ317" t="s">
        <v>65</v>
      </c>
      <c r="BK317" t="s">
        <v>65</v>
      </c>
      <c r="BL317">
        <v>31.140816146385834</v>
      </c>
      <c r="BM317">
        <v>200</v>
      </c>
    </row>
    <row r="318" spans="1:65" x14ac:dyDescent="0.25">
      <c r="A318">
        <v>556</v>
      </c>
      <c r="B318">
        <v>-67.718747239659606</v>
      </c>
      <c r="C318">
        <v>-70.889819634142668</v>
      </c>
      <c r="D318">
        <v>-73.880966134197209</v>
      </c>
      <c r="E318">
        <v>-76.594352348358854</v>
      </c>
      <c r="F318">
        <v>-79.045785482815816</v>
      </c>
      <c r="G318">
        <v>-81.25030872031202</v>
      </c>
      <c r="H318">
        <v>-83.222235649025833</v>
      </c>
      <c r="I318">
        <v>-90.886909005665274</v>
      </c>
      <c r="J318">
        <v>-93.081701825062055</v>
      </c>
      <c r="K318">
        <v>-91.719383142323906</v>
      </c>
      <c r="L318">
        <v>-83.189628602585998</v>
      </c>
      <c r="M318">
        <v>-71.966324524444204</v>
      </c>
      <c r="N318">
        <v>-61.257991305300187</v>
      </c>
      <c r="O318">
        <v>-45.587856929943449</v>
      </c>
      <c r="P318">
        <v>-35.640975447933307</v>
      </c>
      <c r="Q318">
        <v>-34.914882165822533</v>
      </c>
      <c r="R318">
        <v>-36.877206339045244</v>
      </c>
      <c r="S318">
        <v>-36.259274315893762</v>
      </c>
      <c r="T318">
        <v>-80.049273539129985</v>
      </c>
      <c r="U318">
        <v>-81.892452437454736</v>
      </c>
      <c r="V318">
        <v>-85.118312700002321</v>
      </c>
      <c r="W318">
        <v>-88.638170060599919</v>
      </c>
      <c r="X318">
        <v>-91.883681972041202</v>
      </c>
      <c r="Y318">
        <v>-88.802278442000969</v>
      </c>
      <c r="Z318">
        <v>-79.865842320596826</v>
      </c>
      <c r="AA318">
        <v>-60.023744886377187</v>
      </c>
      <c r="AB318">
        <v>-46.163561062662822</v>
      </c>
      <c r="AC318">
        <v>-36.534361850502698</v>
      </c>
      <c r="AD318">
        <v>-33.483777436160366</v>
      </c>
      <c r="AE318">
        <v>-30.692635580323522</v>
      </c>
      <c r="AF318">
        <v>-74.506084380421768</v>
      </c>
      <c r="AG318">
        <v>-78.17628862034222</v>
      </c>
      <c r="AH318">
        <v>-84.826996003365991</v>
      </c>
      <c r="AI318">
        <v>-92.677751310119021</v>
      </c>
      <c r="AJ318">
        <v>-102.20898908371038</v>
      </c>
      <c r="AK318">
        <v>-105.21167770226394</v>
      </c>
      <c r="AL318">
        <v>-97.630825247665697</v>
      </c>
      <c r="AM318">
        <v>-76.137239551506212</v>
      </c>
      <c r="AN318">
        <v>-60.333006619041655</v>
      </c>
      <c r="AO318">
        <v>-49.941784231404029</v>
      </c>
      <c r="AP318">
        <v>-47.226578885531808</v>
      </c>
      <c r="AQ318">
        <v>-38.508347180251924</v>
      </c>
      <c r="AR318">
        <v>-70.549889417833853</v>
      </c>
      <c r="AS318">
        <v>-74.214110096968639</v>
      </c>
      <c r="AT318">
        <v>-80.857966663103326</v>
      </c>
      <c r="AU318">
        <v>-88.710652827974286</v>
      </c>
      <c r="AV318">
        <v>-98.279648584148788</v>
      </c>
      <c r="AW318">
        <v>-101.43763982489655</v>
      </c>
      <c r="AX318">
        <v>-94.051601883272241</v>
      </c>
      <c r="AY318">
        <v>-72.914627586566809</v>
      </c>
      <c r="AZ318">
        <v>-57.363677484759712</v>
      </c>
      <c r="BA318">
        <v>-47.192401940894108</v>
      </c>
      <c r="BB318">
        <v>-44.860073718516055</v>
      </c>
      <c r="BC318">
        <v>-36.636497276915506</v>
      </c>
      <c r="BD318">
        <v>802.51364004468098</v>
      </c>
      <c r="BE318">
        <v>802.51364004468098</v>
      </c>
      <c r="BF318">
        <v>802.51364004468098</v>
      </c>
      <c r="BG318">
        <v>802.51364004468098</v>
      </c>
      <c r="BH318">
        <v>617.93550283440447</v>
      </c>
      <c r="BI318">
        <v>617.93550283440447</v>
      </c>
      <c r="BJ318" t="s">
        <v>65</v>
      </c>
      <c r="BK318" t="s">
        <v>65</v>
      </c>
      <c r="BL318">
        <v>31.817263934421046</v>
      </c>
      <c r="BM318">
        <v>200</v>
      </c>
    </row>
    <row r="319" spans="1:65" x14ac:dyDescent="0.25">
      <c r="A319">
        <v>557</v>
      </c>
      <c r="B319">
        <v>-81.493692059998807</v>
      </c>
      <c r="C319">
        <v>-81.620217286261365</v>
      </c>
      <c r="D319">
        <v>-81.678015557179251</v>
      </c>
      <c r="E319">
        <v>-81.666389362896325</v>
      </c>
      <c r="F319">
        <v>-81.590047550655285</v>
      </c>
      <c r="G319">
        <v>-81.453457939454083</v>
      </c>
      <c r="H319">
        <v>-81.2608584596463</v>
      </c>
      <c r="I319">
        <v>-79.139998889236239</v>
      </c>
      <c r="J319">
        <v>-75.9572027106924</v>
      </c>
      <c r="K319">
        <v>-72.108687287236421</v>
      </c>
      <c r="L319">
        <v>-63.872547852567507</v>
      </c>
      <c r="M319">
        <v>-56.187609738679313</v>
      </c>
      <c r="N319">
        <v>-49.742731970887284</v>
      </c>
      <c r="O319">
        <v>-40.923989851944924</v>
      </c>
      <c r="P319">
        <v>-35.223558094228949</v>
      </c>
      <c r="Q319">
        <v>-34.058464595967116</v>
      </c>
      <c r="R319">
        <v>-34.819019362901592</v>
      </c>
      <c r="S319">
        <v>-35.25779280710767</v>
      </c>
      <c r="T319">
        <v>-84.85168710562769</v>
      </c>
      <c r="U319">
        <v>-85.253960078147045</v>
      </c>
      <c r="V319">
        <v>-85.768565143068585</v>
      </c>
      <c r="W319">
        <v>-85.838243282985687</v>
      </c>
      <c r="X319">
        <v>-84.023492359716897</v>
      </c>
      <c r="Y319">
        <v>-76.029393535593059</v>
      </c>
      <c r="Z319">
        <v>-66.030748915612691</v>
      </c>
      <c r="AA319">
        <v>-48.350794312566201</v>
      </c>
      <c r="AB319">
        <v>-37.374947226126167</v>
      </c>
      <c r="AC319">
        <v>-30.452807317953788</v>
      </c>
      <c r="AD319">
        <v>-29.575379379778859</v>
      </c>
      <c r="AE319">
        <v>-28.204339858092649</v>
      </c>
      <c r="AF319">
        <v>-84.850193154109263</v>
      </c>
      <c r="AG319">
        <v>-85.532236460867907</v>
      </c>
      <c r="AH319">
        <v>-86.586615058080596</v>
      </c>
      <c r="AI319">
        <v>-87.377361874361668</v>
      </c>
      <c r="AJ319">
        <v>-86.74375667968026</v>
      </c>
      <c r="AK319">
        <v>-80.394120027550215</v>
      </c>
      <c r="AL319">
        <v>-71.417913017054673</v>
      </c>
      <c r="AM319">
        <v>-55.183665144539972</v>
      </c>
      <c r="AN319">
        <v>-45.177495534793088</v>
      </c>
      <c r="AO319">
        <v>-39.227546811989036</v>
      </c>
      <c r="AP319">
        <v>-37.865856510798864</v>
      </c>
      <c r="AQ319">
        <v>-32.354019081612186</v>
      </c>
      <c r="AR319">
        <v>-81.473076444111214</v>
      </c>
      <c r="AS319">
        <v>-82.245113630808532</v>
      </c>
      <c r="AT319">
        <v>-83.477013353375696</v>
      </c>
      <c r="AU319">
        <v>-84.513288148518058</v>
      </c>
      <c r="AV319">
        <v>-84.303233381953987</v>
      </c>
      <c r="AW319">
        <v>-78.576064327274338</v>
      </c>
      <c r="AX319">
        <v>-69.999085732187595</v>
      </c>
      <c r="AY319">
        <v>-54.145546541767565</v>
      </c>
      <c r="AZ319">
        <v>-44.228481345149412</v>
      </c>
      <c r="BA319">
        <v>-38.21759791094108</v>
      </c>
      <c r="BB319">
        <v>-36.668246932012245</v>
      </c>
      <c r="BC319">
        <v>-31.329321160769169</v>
      </c>
      <c r="BD319">
        <v>816.82541933867196</v>
      </c>
      <c r="BE319">
        <v>816.82541933867196</v>
      </c>
      <c r="BF319">
        <v>816.82541933867196</v>
      </c>
      <c r="BG319">
        <v>816.82541933867196</v>
      </c>
      <c r="BH319">
        <v>628.95557289077738</v>
      </c>
      <c r="BI319">
        <v>628.95557289077738</v>
      </c>
      <c r="BJ319" t="s">
        <v>65</v>
      </c>
      <c r="BK319" t="s">
        <v>65</v>
      </c>
      <c r="BL319">
        <v>32.67056830383288</v>
      </c>
      <c r="BM319">
        <v>200</v>
      </c>
    </row>
    <row r="320" spans="1:65" x14ac:dyDescent="0.25">
      <c r="A320">
        <v>558</v>
      </c>
      <c r="B320">
        <v>-114.24851292705318</v>
      </c>
      <c r="C320">
        <v>-111.5686732984705</v>
      </c>
      <c r="D320">
        <v>-108.78659562791795</v>
      </c>
      <c r="E320">
        <v>-105.99915235820684</v>
      </c>
      <c r="F320">
        <v>-103.21071526345507</v>
      </c>
      <c r="G320">
        <v>-100.42535849184381</v>
      </c>
      <c r="H320">
        <v>-97.646873955798512</v>
      </c>
      <c r="I320">
        <v>-81.300625438590032</v>
      </c>
      <c r="J320">
        <v>-66.249284746594938</v>
      </c>
      <c r="K320">
        <v>-52.396571182488884</v>
      </c>
      <c r="L320">
        <v>-29.28560231554432</v>
      </c>
      <c r="M320">
        <v>-12.268205935318175</v>
      </c>
      <c r="N320">
        <v>-0.58843316324469486</v>
      </c>
      <c r="O320">
        <v>11.025892492591421</v>
      </c>
      <c r="P320">
        <v>12.830413614080548</v>
      </c>
      <c r="Q320">
        <v>6.774916274714105</v>
      </c>
      <c r="R320">
        <v>4.6115809021843308</v>
      </c>
      <c r="S320">
        <v>11.059917346597711</v>
      </c>
      <c r="T320">
        <v>-121.76001459796838</v>
      </c>
      <c r="U320">
        <v>-118.33811970385285</v>
      </c>
      <c r="V320">
        <v>-111.39105920957307</v>
      </c>
      <c r="W320">
        <v>-101.32314497596693</v>
      </c>
      <c r="X320">
        <v>-82.53548061096815</v>
      </c>
      <c r="Y320">
        <v>-51.206597131781969</v>
      </c>
      <c r="Z320">
        <v>-27.072234613093048</v>
      </c>
      <c r="AA320">
        <v>3.4120290217921205</v>
      </c>
      <c r="AB320">
        <v>17.756682580395768</v>
      </c>
      <c r="AC320">
        <v>24.325394033122073</v>
      </c>
      <c r="AD320">
        <v>22.515709225714719</v>
      </c>
      <c r="AE320">
        <v>25.665901828032176</v>
      </c>
      <c r="AF320">
        <v>-108.47877839947479</v>
      </c>
      <c r="AG320">
        <v>-105.8121565608577</v>
      </c>
      <c r="AH320">
        <v>-100.38622719356295</v>
      </c>
      <c r="AI320">
        <v>-92.494010100852975</v>
      </c>
      <c r="AJ320">
        <v>-77.674841319294444</v>
      </c>
      <c r="AK320">
        <v>-52.666128534102178</v>
      </c>
      <c r="AL320">
        <v>-33.016076373453238</v>
      </c>
      <c r="AM320">
        <v>-7.4129598332871307</v>
      </c>
      <c r="AN320">
        <v>5.5009675575501404</v>
      </c>
      <c r="AO320">
        <v>12.608211609711622</v>
      </c>
      <c r="AP320">
        <v>13.945692346570491</v>
      </c>
      <c r="AQ320">
        <v>17.596707187510148</v>
      </c>
      <c r="AR320">
        <v>-109.37975831149423</v>
      </c>
      <c r="AS320">
        <v>-106.74695162151156</v>
      </c>
      <c r="AT320">
        <v>-101.37982202521243</v>
      </c>
      <c r="AU320">
        <v>-93.550904218562863</v>
      </c>
      <c r="AV320">
        <v>-78.78762927566035</v>
      </c>
      <c r="AW320">
        <v>-53.729964790617949</v>
      </c>
      <c r="AX320">
        <v>-33.926455664955206</v>
      </c>
      <c r="AY320">
        <v>-8.0247008958019013</v>
      </c>
      <c r="AZ320">
        <v>5.0426188625876662</v>
      </c>
      <c r="BA320">
        <v>12.166564661954746</v>
      </c>
      <c r="BB320">
        <v>13.178159706874053</v>
      </c>
      <c r="BC320">
        <v>16.629499521792699</v>
      </c>
      <c r="BD320">
        <v>963.21070234113699</v>
      </c>
      <c r="BE320">
        <v>963.21070234113699</v>
      </c>
      <c r="BF320">
        <v>963.21070234113699</v>
      </c>
      <c r="BG320">
        <v>963.21070234113699</v>
      </c>
      <c r="BH320">
        <v>741.67224080267556</v>
      </c>
      <c r="BI320">
        <v>741.67224080267556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63446036932</v>
      </c>
      <c r="C321">
        <v>-108.94891021919595</v>
      </c>
      <c r="D321">
        <v>-102.96576997411836</v>
      </c>
      <c r="E321">
        <v>-97.204782147477971</v>
      </c>
      <c r="F321">
        <v>-91.657898532141701</v>
      </c>
      <c r="G321">
        <v>-86.317368659577966</v>
      </c>
      <c r="H321">
        <v>-81.175728404846197</v>
      </c>
      <c r="I321">
        <v>-54.117987837561593</v>
      </c>
      <c r="J321">
        <v>-33.148446883599632</v>
      </c>
      <c r="K321">
        <v>-16.433567696103392</v>
      </c>
      <c r="L321">
        <v>6.953743119553768</v>
      </c>
      <c r="M321">
        <v>21.057246953875079</v>
      </c>
      <c r="N321">
        <v>29.249898181321413</v>
      </c>
      <c r="O321">
        <v>35.861843757827444</v>
      </c>
      <c r="P321">
        <v>36.043101541149838</v>
      </c>
      <c r="Q321">
        <v>32.603339308252401</v>
      </c>
      <c r="R321">
        <v>31.251626211765831</v>
      </c>
      <c r="S321">
        <v>32.862102742593422</v>
      </c>
      <c r="T321">
        <v>-126.33695369631548</v>
      </c>
      <c r="U321">
        <v>-119.13732082754744</v>
      </c>
      <c r="V321">
        <v>-105.09612301956933</v>
      </c>
      <c r="W321">
        <v>-86.034471651498521</v>
      </c>
      <c r="X321">
        <v>-54.164228944947112</v>
      </c>
      <c r="Y321">
        <v>-10.593306027523175</v>
      </c>
      <c r="Z321">
        <v>15.748332037278448</v>
      </c>
      <c r="AA321">
        <v>39.975191803937605</v>
      </c>
      <c r="AB321">
        <v>46.824076829265827</v>
      </c>
      <c r="AC321">
        <v>47.011279752955453</v>
      </c>
      <c r="AD321">
        <v>43.0523510316036</v>
      </c>
      <c r="AE321">
        <v>45.877108158271923</v>
      </c>
      <c r="AF321">
        <v>-98.474949062017131</v>
      </c>
      <c r="AG321">
        <v>-92.736874490794222</v>
      </c>
      <c r="AH321">
        <v>-81.514283344869582</v>
      </c>
      <c r="AI321">
        <v>-66.203038421492536</v>
      </c>
      <c r="AJ321">
        <v>-40.35890151821323</v>
      </c>
      <c r="AK321">
        <v>-4.2221756144927847</v>
      </c>
      <c r="AL321">
        <v>18.47681419097691</v>
      </c>
      <c r="AM321">
        <v>41.045220596831328</v>
      </c>
      <c r="AN321">
        <v>48.917308293762936</v>
      </c>
      <c r="AO321">
        <v>51.072847280330613</v>
      </c>
      <c r="AP321">
        <v>47.689683203220795</v>
      </c>
      <c r="AQ321">
        <v>47.416388853597915</v>
      </c>
      <c r="AR321">
        <v>-102.92976062014445</v>
      </c>
      <c r="AS321">
        <v>-97.126239422000154</v>
      </c>
      <c r="AT321">
        <v>-85.772366357800522</v>
      </c>
      <c r="AU321">
        <v>-70.27439312256314</v>
      </c>
      <c r="AV321">
        <v>-44.091836375555957</v>
      </c>
      <c r="AW321">
        <v>-7.4255142457722858</v>
      </c>
      <c r="AX321">
        <v>15.669212189174386</v>
      </c>
      <c r="AY321">
        <v>38.715097153862452</v>
      </c>
      <c r="AZ321">
        <v>46.805464556056236</v>
      </c>
      <c r="BA321">
        <v>49.067805302093483</v>
      </c>
      <c r="BB321">
        <v>45.642448554793418</v>
      </c>
      <c r="BC321">
        <v>45.2857369334303</v>
      </c>
      <c r="BD321">
        <v>963.21070234113699</v>
      </c>
      <c r="BE321">
        <v>963.21070234113699</v>
      </c>
      <c r="BF321">
        <v>963.21070234113699</v>
      </c>
      <c r="BG321">
        <v>963.21070234113699</v>
      </c>
      <c r="BH321">
        <v>741.67224080267556</v>
      </c>
      <c r="BI321">
        <v>741.67224080267556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67208813884</v>
      </c>
      <c r="C322">
        <v>-98.461199826977946</v>
      </c>
      <c r="D322">
        <v>-90.696605391997437</v>
      </c>
      <c r="E322">
        <v>-83.34109793857472</v>
      </c>
      <c r="F322">
        <v>-76.375513905372131</v>
      </c>
      <c r="G322">
        <v>-69.781536069747276</v>
      </c>
      <c r="H322">
        <v>-63.541657157570945</v>
      </c>
      <c r="I322">
        <v>-32.651631297990825</v>
      </c>
      <c r="J322">
        <v>-11.451565973241845</v>
      </c>
      <c r="K322">
        <v>3.3037496533114967</v>
      </c>
      <c r="L322">
        <v>19.482026511075738</v>
      </c>
      <c r="M322">
        <v>25.322197889475067</v>
      </c>
      <c r="N322">
        <v>26.18300230237465</v>
      </c>
      <c r="O322">
        <v>23.078274373967076</v>
      </c>
      <c r="P322">
        <v>18.849562461314417</v>
      </c>
      <c r="Q322">
        <v>18.229016356996127</v>
      </c>
      <c r="R322">
        <v>19.844276580693322</v>
      </c>
      <c r="S322">
        <v>21.643078904826016</v>
      </c>
      <c r="T322">
        <v>-111.64067777480594</v>
      </c>
      <c r="U322">
        <v>-103.38013041103</v>
      </c>
      <c r="V322">
        <v>-87.54604739270242</v>
      </c>
      <c r="W322">
        <v>-66.691350780362995</v>
      </c>
      <c r="X322">
        <v>-33.775620213183508</v>
      </c>
      <c r="Y322">
        <v>5.6932912391059052</v>
      </c>
      <c r="Z322">
        <v>24.650231545608055</v>
      </c>
      <c r="AA322">
        <v>34.788823882615368</v>
      </c>
      <c r="AB322">
        <v>33.133993894932445</v>
      </c>
      <c r="AC322">
        <v>29.113032566188899</v>
      </c>
      <c r="AD322">
        <v>28.160058527346848</v>
      </c>
      <c r="AE322">
        <v>29.659007325621157</v>
      </c>
      <c r="AF322">
        <v>-82.282912671335396</v>
      </c>
      <c r="AG322">
        <v>-75.455273517669553</v>
      </c>
      <c r="AH322">
        <v>-62.397553071871918</v>
      </c>
      <c r="AI322">
        <v>-45.266858822240465</v>
      </c>
      <c r="AJ322">
        <v>-18.423126144260575</v>
      </c>
      <c r="AK322">
        <v>13.331360976181761</v>
      </c>
      <c r="AL322">
        <v>28.28453527507331</v>
      </c>
      <c r="AM322">
        <v>36.292570605003377</v>
      </c>
      <c r="AN322">
        <v>35.630765766791058</v>
      </c>
      <c r="AO322">
        <v>34.119015153220992</v>
      </c>
      <c r="AP322">
        <v>36.298549863122282</v>
      </c>
      <c r="AQ322">
        <v>35.771457993614902</v>
      </c>
      <c r="AR322">
        <v>-85.956680966596252</v>
      </c>
      <c r="AS322">
        <v>-79.009370092700465</v>
      </c>
      <c r="AT322">
        <v>-65.71983496742213</v>
      </c>
      <c r="AU322">
        <v>-48.278076863265476</v>
      </c>
      <c r="AV322">
        <v>-20.92520716674623</v>
      </c>
      <c r="AW322">
        <v>11.486888545937449</v>
      </c>
      <c r="AX322">
        <v>26.816230566431358</v>
      </c>
      <c r="AY322">
        <v>35.136256630179943</v>
      </c>
      <c r="AZ322">
        <v>34.545421086079052</v>
      </c>
      <c r="BA322">
        <v>33.020104607415085</v>
      </c>
      <c r="BB322">
        <v>35.056633870998652</v>
      </c>
      <c r="BC322">
        <v>34.371658850300619</v>
      </c>
      <c r="BD322">
        <v>963.21070234113699</v>
      </c>
      <c r="BE322">
        <v>963.21070234113699</v>
      </c>
      <c r="BF322">
        <v>963.21070234113699</v>
      </c>
      <c r="BG322">
        <v>963.21070234113699</v>
      </c>
      <c r="BH322">
        <v>741.67224080267556</v>
      </c>
      <c r="BI322">
        <v>741.67224080267556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82417416108</v>
      </c>
      <c r="C323">
        <v>-46.787936161896276</v>
      </c>
      <c r="D323">
        <v>-41.160790720505133</v>
      </c>
      <c r="E323">
        <v>-35.842692373578011</v>
      </c>
      <c r="F323">
        <v>-30.818693144566701</v>
      </c>
      <c r="G323">
        <v>-26.074517306376098</v>
      </c>
      <c r="H323">
        <v>-21.596532175110067</v>
      </c>
      <c r="I323">
        <v>0.37057999460660129</v>
      </c>
      <c r="J323">
        <v>15.153872172856756</v>
      </c>
      <c r="K323">
        <v>25.232276907340147</v>
      </c>
      <c r="L323">
        <v>35.849097278333673</v>
      </c>
      <c r="M323">
        <v>39.330336525138577</v>
      </c>
      <c r="N323">
        <v>39.620911034137301</v>
      </c>
      <c r="O323">
        <v>37.766720993197069</v>
      </c>
      <c r="P323">
        <v>36.764670427253122</v>
      </c>
      <c r="Q323">
        <v>40.196591248910302</v>
      </c>
      <c r="R323">
        <v>44.156575665346764</v>
      </c>
      <c r="S323">
        <v>48.458186043560737</v>
      </c>
      <c r="T323">
        <v>-56.549442382527253</v>
      </c>
      <c r="U323">
        <v>-50.543282705285058</v>
      </c>
      <c r="V323">
        <v>-39.111763361647647</v>
      </c>
      <c r="W323">
        <v>-24.242900985520233</v>
      </c>
      <c r="X323">
        <v>-1.3353372063253794</v>
      </c>
      <c r="Y323">
        <v>24.616443973460996</v>
      </c>
      <c r="Z323">
        <v>35.853107903211018</v>
      </c>
      <c r="AA323">
        <v>40.38604089854195</v>
      </c>
      <c r="AB323">
        <v>39.208492266218641</v>
      </c>
      <c r="AC323">
        <v>38.85114659102053</v>
      </c>
      <c r="AD323">
        <v>44.087579401922703</v>
      </c>
      <c r="AE323">
        <v>43.687748422504349</v>
      </c>
      <c r="AF323">
        <v>-42.344659483796733</v>
      </c>
      <c r="AG323">
        <v>-36.938106692181798</v>
      </c>
      <c r="AH323">
        <v>-26.661126921466924</v>
      </c>
      <c r="AI323">
        <v>-13.324663814157228</v>
      </c>
      <c r="AJ323">
        <v>7.1301484427840203</v>
      </c>
      <c r="AK323">
        <v>30.101015802029494</v>
      </c>
      <c r="AL323">
        <v>39.837184811002473</v>
      </c>
      <c r="AM323">
        <v>43.61009154062949</v>
      </c>
      <c r="AN323">
        <v>42.684565793201166</v>
      </c>
      <c r="AO323">
        <v>43.002551387191573</v>
      </c>
      <c r="AP323">
        <v>49.402380209143743</v>
      </c>
      <c r="AQ323">
        <v>48.725126363385471</v>
      </c>
      <c r="AR323">
        <v>-47.205287162582351</v>
      </c>
      <c r="AS323">
        <v>-41.602484826570723</v>
      </c>
      <c r="AT323">
        <v>-30.952029372615097</v>
      </c>
      <c r="AU323">
        <v>-17.129868100059994</v>
      </c>
      <c r="AV323">
        <v>4.0731662705189438</v>
      </c>
      <c r="AW323">
        <v>27.888080657883993</v>
      </c>
      <c r="AX323">
        <v>37.993822230443158</v>
      </c>
      <c r="AY323">
        <v>41.929740799750704</v>
      </c>
      <c r="AZ323">
        <v>40.986421316861133</v>
      </c>
      <c r="BA323">
        <v>41.32195469983543</v>
      </c>
      <c r="BB323">
        <v>47.886098947987826</v>
      </c>
      <c r="BC323">
        <v>47.045441344879535</v>
      </c>
      <c r="BD323">
        <v>963.21070234113699</v>
      </c>
      <c r="BE323">
        <v>963.21070234113699</v>
      </c>
      <c r="BF323">
        <v>963.21070234113699</v>
      </c>
      <c r="BG323">
        <v>963.21070234113699</v>
      </c>
      <c r="BH323">
        <v>741.67224080267556</v>
      </c>
      <c r="BI323">
        <v>741.67224080267556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2756656533</v>
      </c>
      <c r="C324">
        <v>-39.352423419099367</v>
      </c>
      <c r="D324">
        <v>-40.131719415182552</v>
      </c>
      <c r="E324">
        <v>-40.871615942341883</v>
      </c>
      <c r="F324">
        <v>-41.572982844009857</v>
      </c>
      <c r="G324">
        <v>-42.236681586868066</v>
      </c>
      <c r="H324">
        <v>-42.863564816255916</v>
      </c>
      <c r="I324">
        <v>-45.89828065206941</v>
      </c>
      <c r="J324">
        <v>-47.79398052503894</v>
      </c>
      <c r="K324">
        <v>-48.746577546264419</v>
      </c>
      <c r="L324">
        <v>-48.363482381024376</v>
      </c>
      <c r="M324">
        <v>-45.744287364305748</v>
      </c>
      <c r="N324">
        <v>-41.684587400633227</v>
      </c>
      <c r="O324">
        <v>-31.511351675549694</v>
      </c>
      <c r="P324">
        <v>-15.967132254849012</v>
      </c>
      <c r="Q324">
        <v>3.5699843003506038</v>
      </c>
      <c r="R324">
        <v>15.440617252353849</v>
      </c>
      <c r="S324">
        <v>27.159218191948263</v>
      </c>
      <c r="T324">
        <v>-28.326427038331062</v>
      </c>
      <c r="U324">
        <v>-30.212541925870237</v>
      </c>
      <c r="V324">
        <v>-33.772472751000606</v>
      </c>
      <c r="W324">
        <v>-38.316520871559121</v>
      </c>
      <c r="X324">
        <v>-44.950692400841859</v>
      </c>
      <c r="Y324">
        <v>-50.838089131966591</v>
      </c>
      <c r="Z324">
        <v>-50.632858081730497</v>
      </c>
      <c r="AA324">
        <v>-41.588937788551995</v>
      </c>
      <c r="AB324">
        <v>-29.510611389863342</v>
      </c>
      <c r="AC324">
        <v>-13.677762350659817</v>
      </c>
      <c r="AD324">
        <v>10.924262579367557</v>
      </c>
      <c r="AE324">
        <v>17.213939301220158</v>
      </c>
      <c r="AF324">
        <v>-17.529897297359419</v>
      </c>
      <c r="AG324">
        <v>-20.816073059122115</v>
      </c>
      <c r="AH324">
        <v>-26.966335559131043</v>
      </c>
      <c r="AI324">
        <v>-34.704258861342765</v>
      </c>
      <c r="AJ324">
        <v>-45.711383699034364</v>
      </c>
      <c r="AK324">
        <v>-55.000094113578889</v>
      </c>
      <c r="AL324">
        <v>-54.590309340017164</v>
      </c>
      <c r="AM324">
        <v>-42.613143726225807</v>
      </c>
      <c r="AN324">
        <v>-28.575966462875414</v>
      </c>
      <c r="AO324">
        <v>-12.706676314328188</v>
      </c>
      <c r="AP324">
        <v>8.4684192103846865</v>
      </c>
      <c r="AQ324">
        <v>16.163431105110927</v>
      </c>
      <c r="AR324">
        <v>-18.574951171693929</v>
      </c>
      <c r="AS324">
        <v>-21.84808206617074</v>
      </c>
      <c r="AT324">
        <v>-27.975732959688166</v>
      </c>
      <c r="AU324">
        <v>-35.689595269734198</v>
      </c>
      <c r="AV324">
        <v>-46.67711571714549</v>
      </c>
      <c r="AW324">
        <v>-56.003438003679392</v>
      </c>
      <c r="AX324">
        <v>-55.675512825998887</v>
      </c>
      <c r="AY324">
        <v>-43.871781864266467</v>
      </c>
      <c r="AZ324">
        <v>-29.958297180994951</v>
      </c>
      <c r="BA324">
        <v>-14.168944428213301</v>
      </c>
      <c r="BB324">
        <v>7.1444239664835569</v>
      </c>
      <c r="BC324">
        <v>15.036728652401827</v>
      </c>
      <c r="BD324">
        <v>963.21070234113699</v>
      </c>
      <c r="BE324">
        <v>963.21070234113699</v>
      </c>
      <c r="BF324">
        <v>963.21070234113699</v>
      </c>
      <c r="BG324">
        <v>963.21070234113699</v>
      </c>
      <c r="BH324">
        <v>741.67224080267556</v>
      </c>
      <c r="BI324">
        <v>741.67224080267556</v>
      </c>
      <c r="BJ324" t="s">
        <v>65</v>
      </c>
      <c r="BK324" t="s">
        <v>65</v>
      </c>
      <c r="BL324">
        <v>31.35184349720463</v>
      </c>
      <c r="BM324">
        <v>200</v>
      </c>
    </row>
    <row r="325" spans="1:65" x14ac:dyDescent="0.25">
      <c r="A325">
        <v>563</v>
      </c>
      <c r="B325">
        <v>-27.707572967505048</v>
      </c>
      <c r="C325">
        <v>-27.766049219701689</v>
      </c>
      <c r="D325">
        <v>-27.807762230343673</v>
      </c>
      <c r="E325">
        <v>-27.830589617046027</v>
      </c>
      <c r="F325">
        <v>-27.834761343938432</v>
      </c>
      <c r="G325">
        <v>-27.820521387417958</v>
      </c>
      <c r="H325">
        <v>-27.788126448735213</v>
      </c>
      <c r="I325">
        <v>-27.228188926377502</v>
      </c>
      <c r="J325">
        <v>-26.127789313373366</v>
      </c>
      <c r="K325">
        <v>-24.520475037114117</v>
      </c>
      <c r="L325">
        <v>-20.124327010069415</v>
      </c>
      <c r="M325">
        <v>-14.627963488128906</v>
      </c>
      <c r="N325">
        <v>-8.5293450034745746</v>
      </c>
      <c r="O325">
        <v>4.0038944026882932</v>
      </c>
      <c r="P325">
        <v>20.610853717315596</v>
      </c>
      <c r="Q325">
        <v>39.284324144161154</v>
      </c>
      <c r="R325">
        <v>49.465819324523572</v>
      </c>
      <c r="S325">
        <v>58.105475382442194</v>
      </c>
      <c r="T325">
        <v>-28.370907874954444</v>
      </c>
      <c r="U325">
        <v>-27.748041934456264</v>
      </c>
      <c r="V325">
        <v>-26.579523586105839</v>
      </c>
      <c r="W325">
        <v>-25.082732464228251</v>
      </c>
      <c r="X325">
        <v>-22.745201393783233</v>
      </c>
      <c r="Y325">
        <v>-19.355223258423898</v>
      </c>
      <c r="Z325">
        <v>-16.01152919384355</v>
      </c>
      <c r="AA325">
        <v>-7.143866229559551</v>
      </c>
      <c r="AB325">
        <v>3.8901289501230147</v>
      </c>
      <c r="AC325">
        <v>20.17790338581689</v>
      </c>
      <c r="AD325">
        <v>48.320442557662631</v>
      </c>
      <c r="AE325">
        <v>52.916058464842692</v>
      </c>
      <c r="AF325">
        <v>-9.9957279171087468</v>
      </c>
      <c r="AG325">
        <v>-11.99081018527469</v>
      </c>
      <c r="AH325">
        <v>-15.687026550044447</v>
      </c>
      <c r="AI325">
        <v>-20.240545822882567</v>
      </c>
      <c r="AJ325">
        <v>-26.363967427582082</v>
      </c>
      <c r="AK325">
        <v>-30.110714987834143</v>
      </c>
      <c r="AL325">
        <v>-27.361340220751103</v>
      </c>
      <c r="AM325">
        <v>-14.552094900374263</v>
      </c>
      <c r="AN325">
        <v>-0.86178834961765649</v>
      </c>
      <c r="AO325">
        <v>14.892287545776526</v>
      </c>
      <c r="AP325">
        <v>37.228153679612703</v>
      </c>
      <c r="AQ325">
        <v>44.803884533963434</v>
      </c>
      <c r="AR325">
        <v>-13.376632669908073</v>
      </c>
      <c r="AS325">
        <v>-15.076338172986189</v>
      </c>
      <c r="AT325">
        <v>-18.214976873326751</v>
      </c>
      <c r="AU325">
        <v>-22.054648596785061</v>
      </c>
      <c r="AV325">
        <v>-27.117013960519245</v>
      </c>
      <c r="AW325">
        <v>-29.792082558949517</v>
      </c>
      <c r="AX325">
        <v>-26.74961003653803</v>
      </c>
      <c r="AY325">
        <v>-14.248753203228437</v>
      </c>
      <c r="AZ325">
        <v>-1.0656615181357103</v>
      </c>
      <c r="BA325">
        <v>14.209785954253858</v>
      </c>
      <c r="BB325">
        <v>36.35045082988897</v>
      </c>
      <c r="BC325">
        <v>43.893425617466256</v>
      </c>
      <c r="BD325">
        <v>963.21070234113699</v>
      </c>
      <c r="BE325">
        <v>963.21070234113699</v>
      </c>
      <c r="BF325">
        <v>963.21070234113699</v>
      </c>
      <c r="BG325">
        <v>963.21070234113699</v>
      </c>
      <c r="BH325">
        <v>741.67224080267556</v>
      </c>
      <c r="BI325">
        <v>741.67224080267556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2791479948384</v>
      </c>
      <c r="C326">
        <v>2.4636152744648281</v>
      </c>
      <c r="D326">
        <v>-0.98302051064556861</v>
      </c>
      <c r="E326">
        <v>-4.2890436186512897</v>
      </c>
      <c r="F326">
        <v>-7.4588472731595967</v>
      </c>
      <c r="G326">
        <v>-10.496693442694562</v>
      </c>
      <c r="H326">
        <v>-13.406716847151195</v>
      </c>
      <c r="I326">
        <v>-28.399041724880142</v>
      </c>
      <c r="J326">
        <v>-39.462037325740177</v>
      </c>
      <c r="K326">
        <v>-47.627715523266694</v>
      </c>
      <c r="L326">
        <v>-57.009208291701682</v>
      </c>
      <c r="M326">
        <v>-59.805938531592368</v>
      </c>
      <c r="N326">
        <v>-58.391179861911475</v>
      </c>
      <c r="O326">
        <v>-49.074096228381507</v>
      </c>
      <c r="P326">
        <v>-31.123608504241631</v>
      </c>
      <c r="Q326">
        <v>-8.4837643058584273</v>
      </c>
      <c r="R326">
        <v>3.4562244799125894</v>
      </c>
      <c r="S326">
        <v>11.641593977281886</v>
      </c>
      <c r="T326">
        <v>7.5217871034632955</v>
      </c>
      <c r="U326">
        <v>4.3274120244683054</v>
      </c>
      <c r="V326">
        <v>-1.9356761881821756</v>
      </c>
      <c r="W326">
        <v>-10.499157218252231</v>
      </c>
      <c r="X326">
        <v>-24.90537007473835</v>
      </c>
      <c r="Y326">
        <v>-44.32138692062729</v>
      </c>
      <c r="Z326">
        <v>-54.819551126152227</v>
      </c>
      <c r="AA326">
        <v>-58.841751220761118</v>
      </c>
      <c r="AB326">
        <v>-51.710308081441696</v>
      </c>
      <c r="AC326">
        <v>-35.871179746166938</v>
      </c>
      <c r="AD326">
        <v>-4.9067779959822282</v>
      </c>
      <c r="AE326">
        <v>1.7421844030127143E-2</v>
      </c>
      <c r="AF326">
        <v>11.081391552693331</v>
      </c>
      <c r="AG326">
        <v>5.7215273547706058</v>
      </c>
      <c r="AH326">
        <v>-4.471820389958248</v>
      </c>
      <c r="AI326">
        <v>-17.697802652624564</v>
      </c>
      <c r="AJ326">
        <v>-37.891003292761589</v>
      </c>
      <c r="AK326">
        <v>-59.910233268068019</v>
      </c>
      <c r="AL326">
        <v>-67.459794314918938</v>
      </c>
      <c r="AM326">
        <v>-63.482918511497019</v>
      </c>
      <c r="AN326">
        <v>-52.441235098464979</v>
      </c>
      <c r="AO326">
        <v>-37.712487925390946</v>
      </c>
      <c r="AP326">
        <v>-14.620537353666057</v>
      </c>
      <c r="AQ326">
        <v>-3.9245274977010163</v>
      </c>
      <c r="AR326">
        <v>13.568565745925437</v>
      </c>
      <c r="AS326">
        <v>8.3230255252170195</v>
      </c>
      <c r="AT326">
        <v>-1.670463723487392</v>
      </c>
      <c r="AU326">
        <v>-14.678838120596657</v>
      </c>
      <c r="AV326">
        <v>-34.672414616168723</v>
      </c>
      <c r="AW326">
        <v>-56.875828439955747</v>
      </c>
      <c r="AX326">
        <v>-64.973587827537415</v>
      </c>
      <c r="AY326">
        <v>-62.176457652260048</v>
      </c>
      <c r="AZ326">
        <v>-51.920531444525245</v>
      </c>
      <c r="BA326">
        <v>-37.659931605956849</v>
      </c>
      <c r="BB326">
        <v>-14.424881899927772</v>
      </c>
      <c r="BC326">
        <v>-3.7961932043419075</v>
      </c>
      <c r="BD326">
        <v>963.21070234113699</v>
      </c>
      <c r="BE326">
        <v>963.21070234113699</v>
      </c>
      <c r="BF326">
        <v>963.21070234113699</v>
      </c>
      <c r="BG326">
        <v>963.21070234113699</v>
      </c>
      <c r="BH326">
        <v>741.67224080267556</v>
      </c>
      <c r="BI326">
        <v>741.67224080267556</v>
      </c>
      <c r="BJ326" t="s">
        <v>65</v>
      </c>
      <c r="BK326" t="s">
        <v>65</v>
      </c>
      <c r="BL326">
        <v>29.989071171194944</v>
      </c>
      <c r="BM326">
        <v>200</v>
      </c>
    </row>
    <row r="327" spans="1:65" x14ac:dyDescent="0.25">
      <c r="A327">
        <v>565</v>
      </c>
      <c r="B327">
        <v>6.6577122848881372</v>
      </c>
      <c r="C327">
        <v>4.8511205230972188</v>
      </c>
      <c r="D327">
        <v>3.0272034723959758</v>
      </c>
      <c r="E327">
        <v>1.249121847151438</v>
      </c>
      <c r="F327">
        <v>-0.48308757858717133</v>
      </c>
      <c r="G327">
        <v>-2.1694507166065273</v>
      </c>
      <c r="H327">
        <v>-3.8100518908428667</v>
      </c>
      <c r="I327">
        <v>-12.703761960631763</v>
      </c>
      <c r="J327">
        <v>-19.856414307859378</v>
      </c>
      <c r="K327">
        <v>-25.613455043953444</v>
      </c>
      <c r="L327">
        <v>-33.256713059094601</v>
      </c>
      <c r="M327">
        <v>-36.696901145716055</v>
      </c>
      <c r="N327">
        <v>-37.03556388494254</v>
      </c>
      <c r="O327">
        <v>-32.071715593473272</v>
      </c>
      <c r="P327">
        <v>-19.616620742284944</v>
      </c>
      <c r="Q327">
        <v>-2.3531616453860424</v>
      </c>
      <c r="R327">
        <v>6.6145998736085589</v>
      </c>
      <c r="S327">
        <v>11.268951034997324</v>
      </c>
      <c r="T327">
        <v>17.267787676842268</v>
      </c>
      <c r="U327">
        <v>14.53091944843797</v>
      </c>
      <c r="V327">
        <v>9.1788914588723092</v>
      </c>
      <c r="W327">
        <v>1.8917165324498775</v>
      </c>
      <c r="X327">
        <v>-10.28530738529064</v>
      </c>
      <c r="Y327">
        <v>-26.501929687479524</v>
      </c>
      <c r="Z327">
        <v>-35.201123533865619</v>
      </c>
      <c r="AA327">
        <v>-38.765682298772184</v>
      </c>
      <c r="AB327">
        <v>-33.479294332986953</v>
      </c>
      <c r="AC327">
        <v>-21.566335770299428</v>
      </c>
      <c r="AD327">
        <v>1.9574636243657046</v>
      </c>
      <c r="AE327">
        <v>6.2411811449325505</v>
      </c>
      <c r="AF327">
        <v>-2.9979853613013723</v>
      </c>
      <c r="AG327">
        <v>-4.864064399419318</v>
      </c>
      <c r="AH327">
        <v>-8.541888301125816</v>
      </c>
      <c r="AI327">
        <v>-13.613080060061039</v>
      </c>
      <c r="AJ327">
        <v>-22.264071388816074</v>
      </c>
      <c r="AK327">
        <v>-34.235412561406598</v>
      </c>
      <c r="AL327">
        <v>-40.871354025589817</v>
      </c>
      <c r="AM327">
        <v>-43.539591336678626</v>
      </c>
      <c r="AN327">
        <v>-38.683651561707869</v>
      </c>
      <c r="AO327">
        <v>-27.292521507341071</v>
      </c>
      <c r="AP327">
        <v>-1.3305827767854521</v>
      </c>
      <c r="AQ327">
        <v>6.5747119010271113</v>
      </c>
      <c r="AR327">
        <v>1.9098196186438654</v>
      </c>
      <c r="AS327">
        <v>-5.7241178302858131E-3</v>
      </c>
      <c r="AT327">
        <v>-3.7890966570686135</v>
      </c>
      <c r="AU327">
        <v>-9.0248892702803065</v>
      </c>
      <c r="AV327">
        <v>-18.017486342301257</v>
      </c>
      <c r="AW327">
        <v>-30.645729257286341</v>
      </c>
      <c r="AX327">
        <v>-37.87677819042139</v>
      </c>
      <c r="AY327">
        <v>-41.441347002896464</v>
      </c>
      <c r="AZ327">
        <v>-37.130285363886905</v>
      </c>
      <c r="BA327">
        <v>-26.140332070732907</v>
      </c>
      <c r="BB327">
        <v>-0.40018543902668735</v>
      </c>
      <c r="BC327">
        <v>7.496141809033297</v>
      </c>
      <c r="BD327">
        <v>963.21070234113699</v>
      </c>
      <c r="BE327">
        <v>963.21070234113699</v>
      </c>
      <c r="BF327">
        <v>963.21070234113699</v>
      </c>
      <c r="BG327">
        <v>963.21070234113699</v>
      </c>
      <c r="BH327">
        <v>741.67224080267556</v>
      </c>
      <c r="BI327">
        <v>741.67224080267556</v>
      </c>
      <c r="BJ327" t="s">
        <v>65</v>
      </c>
      <c r="BK327" t="s">
        <v>65</v>
      </c>
      <c r="BL327">
        <v>32.134160711903768</v>
      </c>
      <c r="BM327">
        <v>200</v>
      </c>
    </row>
    <row r="328" spans="1:65" x14ac:dyDescent="0.25">
      <c r="A328">
        <v>566</v>
      </c>
      <c r="B328">
        <v>-0.22726886282645187</v>
      </c>
      <c r="C328">
        <v>-3.0705492561426686</v>
      </c>
      <c r="D328">
        <v>-5.8547393887707635</v>
      </c>
      <c r="E328">
        <v>-8.4856161475985186</v>
      </c>
      <c r="F328">
        <v>-10.969479653273259</v>
      </c>
      <c r="G328">
        <v>-13.31238104423954</v>
      </c>
      <c r="H328">
        <v>-15.520132378788674</v>
      </c>
      <c r="I328">
        <v>-26.226155978208986</v>
      </c>
      <c r="J328">
        <v>-33.142333024194919</v>
      </c>
      <c r="K328">
        <v>-37.365432374267257</v>
      </c>
      <c r="L328">
        <v>-39.954324736664397</v>
      </c>
      <c r="M328">
        <v>-37.629534059941612</v>
      </c>
      <c r="N328">
        <v>-32.691027961687588</v>
      </c>
      <c r="O328">
        <v>-20.047632095957987</v>
      </c>
      <c r="P328">
        <v>-2.1974937646201953</v>
      </c>
      <c r="Q328">
        <v>17.52746480229203</v>
      </c>
      <c r="R328">
        <v>28.127439193629186</v>
      </c>
      <c r="S328">
        <v>37.464550114824149</v>
      </c>
      <c r="T328">
        <v>1.0937529433695943</v>
      </c>
      <c r="U328">
        <v>-2.1097415733027649</v>
      </c>
      <c r="V328">
        <v>-8.202418500562608</v>
      </c>
      <c r="W328">
        <v>-16.097640701112152</v>
      </c>
      <c r="X328">
        <v>-28.054128926195411</v>
      </c>
      <c r="Y328">
        <v>-40.33186404647379</v>
      </c>
      <c r="Z328">
        <v>-43.043431585931543</v>
      </c>
      <c r="AA328">
        <v>-34.68887997715796</v>
      </c>
      <c r="AB328">
        <v>-20.759744309916396</v>
      </c>
      <c r="AC328">
        <v>-1.6166423513951784</v>
      </c>
      <c r="AD328">
        <v>29.599429875580494</v>
      </c>
      <c r="AE328">
        <v>39.328600947933914</v>
      </c>
      <c r="AF328">
        <v>-15.256074989720981</v>
      </c>
      <c r="AG328">
        <v>-17.600691001037408</v>
      </c>
      <c r="AH328">
        <v>-22.068199900997996</v>
      </c>
      <c r="AI328">
        <v>-27.874595157454802</v>
      </c>
      <c r="AJ328">
        <v>-36.706572686658262</v>
      </c>
      <c r="AK328">
        <v>-45.843798938363172</v>
      </c>
      <c r="AL328">
        <v>-47.704333384713287</v>
      </c>
      <c r="AM328">
        <v>-40.549915798159603</v>
      </c>
      <c r="AN328">
        <v>-28.440924369444591</v>
      </c>
      <c r="AO328">
        <v>-10.966908177615434</v>
      </c>
      <c r="AP328">
        <v>20.879471593719458</v>
      </c>
      <c r="AQ328">
        <v>32.745339392860338</v>
      </c>
      <c r="AR328">
        <v>-9.0989876888602357</v>
      </c>
      <c r="AS328">
        <v>-11.709647979211979</v>
      </c>
      <c r="AT328">
        <v>-16.687397881600535</v>
      </c>
      <c r="AU328">
        <v>-23.166974519334346</v>
      </c>
      <c r="AV328">
        <v>-33.068066624853536</v>
      </c>
      <c r="AW328">
        <v>-43.527551481671274</v>
      </c>
      <c r="AX328">
        <v>-46.097095366914864</v>
      </c>
      <c r="AY328">
        <v>-39.554803561327702</v>
      </c>
      <c r="AZ328">
        <v>-27.719754452516927</v>
      </c>
      <c r="BA328">
        <v>-10.542757861898913</v>
      </c>
      <c r="BB328">
        <v>20.984940208130173</v>
      </c>
      <c r="BC328">
        <v>33.26134050076972</v>
      </c>
      <c r="BD328">
        <v>963.21070234113699</v>
      </c>
      <c r="BE328">
        <v>963.21070234113699</v>
      </c>
      <c r="BF328">
        <v>963.21070234113699</v>
      </c>
      <c r="BG328">
        <v>963.21070234113699</v>
      </c>
      <c r="BH328">
        <v>741.67224080267556</v>
      </c>
      <c r="BI328">
        <v>741.67224080267556</v>
      </c>
      <c r="BJ328" t="s">
        <v>65</v>
      </c>
      <c r="BK328" t="s">
        <v>65</v>
      </c>
      <c r="BL328">
        <v>32.779057429580163</v>
      </c>
      <c r="BM328">
        <v>200</v>
      </c>
    </row>
    <row r="329" spans="1:65" x14ac:dyDescent="0.25">
      <c r="A329">
        <v>567</v>
      </c>
      <c r="B329">
        <v>-23.849563784758207</v>
      </c>
      <c r="C329">
        <v>-24.825415437154248</v>
      </c>
      <c r="D329">
        <v>-25.76762777987615</v>
      </c>
      <c r="E329">
        <v>-26.644478851386641</v>
      </c>
      <c r="F329">
        <v>-27.458942651434405</v>
      </c>
      <c r="G329">
        <v>-28.213868364983728</v>
      </c>
      <c r="H329">
        <v>-28.911985518308704</v>
      </c>
      <c r="I329">
        <v>-32.046688694223334</v>
      </c>
      <c r="J329">
        <v>-33.684118418443873</v>
      </c>
      <c r="K329">
        <v>-34.256583013519275</v>
      </c>
      <c r="L329">
        <v>-33.254555090946326</v>
      </c>
      <c r="M329">
        <v>-30.633573158445408</v>
      </c>
      <c r="N329">
        <v>-27.333960490229238</v>
      </c>
      <c r="O329">
        <v>-20.590731899298163</v>
      </c>
      <c r="P329">
        <v>-12.567749277603706</v>
      </c>
      <c r="Q329">
        <v>-5.1322082213120517</v>
      </c>
      <c r="R329">
        <v>-1.9781444176637102</v>
      </c>
      <c r="S329">
        <v>-0.32984323336503196</v>
      </c>
      <c r="T329">
        <v>-25.206105847110567</v>
      </c>
      <c r="U329">
        <v>-26.125567529254461</v>
      </c>
      <c r="V329">
        <v>-27.802103653442529</v>
      </c>
      <c r="W329">
        <v>-29.801035900322777</v>
      </c>
      <c r="X329">
        <v>-32.260484229617994</v>
      </c>
      <c r="Y329">
        <v>-32.917896594099538</v>
      </c>
      <c r="Z329">
        <v>-30.453640539211818</v>
      </c>
      <c r="AA329">
        <v>-22.352067470897893</v>
      </c>
      <c r="AB329">
        <v>-14.470427285233345</v>
      </c>
      <c r="AC329">
        <v>-5.6950240068132789</v>
      </c>
      <c r="AD329">
        <v>7.617891414738315</v>
      </c>
      <c r="AE329">
        <v>13.787410959047453</v>
      </c>
      <c r="AF329">
        <v>-36.913661130574539</v>
      </c>
      <c r="AG329">
        <v>-36.995983563863426</v>
      </c>
      <c r="AH329">
        <v>-37.120338862016432</v>
      </c>
      <c r="AI329">
        <v>-37.197693382437436</v>
      </c>
      <c r="AJ329">
        <v>-37.002868119435028</v>
      </c>
      <c r="AK329">
        <v>-35.573176050455629</v>
      </c>
      <c r="AL329">
        <v>-33.123400029116191</v>
      </c>
      <c r="AM329">
        <v>-26.756125346702429</v>
      </c>
      <c r="AN329">
        <v>-20.019720723486664</v>
      </c>
      <c r="AO329">
        <v>-11.128111819563301</v>
      </c>
      <c r="AP329">
        <v>5.6624765648152771</v>
      </c>
      <c r="AQ329">
        <v>12.795924818185325</v>
      </c>
      <c r="AR329">
        <v>-28.281373660217422</v>
      </c>
      <c r="AS329">
        <v>-28.782473226517112</v>
      </c>
      <c r="AT329">
        <v>-29.706722804020565</v>
      </c>
      <c r="AU329">
        <v>-30.831385927821351</v>
      </c>
      <c r="AV329">
        <v>-32.272884895090044</v>
      </c>
      <c r="AW329">
        <v>-32.780006789557142</v>
      </c>
      <c r="AX329">
        <v>-31.258857755603227</v>
      </c>
      <c r="AY329">
        <v>-25.475844249454315</v>
      </c>
      <c r="AZ329">
        <v>-18.853005209321996</v>
      </c>
      <c r="BA329">
        <v>-10.107292766390607</v>
      </c>
      <c r="BB329">
        <v>6.3505130485336929</v>
      </c>
      <c r="BC329">
        <v>13.901443690590778</v>
      </c>
      <c r="BD329">
        <v>963.21070234113699</v>
      </c>
      <c r="BE329">
        <v>963.21070234113699</v>
      </c>
      <c r="BF329">
        <v>963.21070234113699</v>
      </c>
      <c r="BG329">
        <v>963.21070234113699</v>
      </c>
      <c r="BH329">
        <v>741.67224080267556</v>
      </c>
      <c r="BI329">
        <v>741.67224080267556</v>
      </c>
      <c r="BJ329" t="s">
        <v>65</v>
      </c>
      <c r="BK329" t="s">
        <v>65</v>
      </c>
      <c r="BL329">
        <v>31.041112924667953</v>
      </c>
      <c r="BM329">
        <v>200</v>
      </c>
    </row>
    <row r="330" spans="1:65" x14ac:dyDescent="0.25">
      <c r="A330">
        <v>568</v>
      </c>
      <c r="B330">
        <v>-43.574357560369549</v>
      </c>
      <c r="C330">
        <v>-40.670780346117112</v>
      </c>
      <c r="D330">
        <v>-37.838703627503179</v>
      </c>
      <c r="E330">
        <v>-35.172830818741005</v>
      </c>
      <c r="F330">
        <v>-32.665113002191063</v>
      </c>
      <c r="G330">
        <v>-30.307861695243325</v>
      </c>
      <c r="H330">
        <v>-28.093733248928178</v>
      </c>
      <c r="I330">
        <v>-17.44311450386629</v>
      </c>
      <c r="J330">
        <v>-10.61939981586206</v>
      </c>
      <c r="K330">
        <v>-6.3182489775707316</v>
      </c>
      <c r="L330">
        <v>-2.7822374599999202</v>
      </c>
      <c r="M330">
        <v>-2.9739354448395092</v>
      </c>
      <c r="N330">
        <v>-4.7434572397468679</v>
      </c>
      <c r="O330">
        <v>-9.1100783890174508</v>
      </c>
      <c r="P330">
        <v>-13.489011391245656</v>
      </c>
      <c r="Q330">
        <v>-15.546930202458842</v>
      </c>
      <c r="R330">
        <v>-15.511344536787014</v>
      </c>
      <c r="S330">
        <v>-15.207456277711307</v>
      </c>
      <c r="T330">
        <v>-44.329644895520076</v>
      </c>
      <c r="U330">
        <v>-41.372007582659158</v>
      </c>
      <c r="V330">
        <v>-35.747535312442707</v>
      </c>
      <c r="W330">
        <v>-28.447272600636218</v>
      </c>
      <c r="X330">
        <v>-17.273336744553987</v>
      </c>
      <c r="Y330">
        <v>-4.9720691269114496</v>
      </c>
      <c r="Z330">
        <v>-0.27539417008136391</v>
      </c>
      <c r="AA330">
        <v>-0.30867302768640414</v>
      </c>
      <c r="AB330">
        <v>-3.2857457633735097</v>
      </c>
      <c r="AC330">
        <v>-6.1650495188807222</v>
      </c>
      <c r="AD330">
        <v>-3.8669562810021709</v>
      </c>
      <c r="AE330">
        <v>1.0788869294643677</v>
      </c>
      <c r="AF330">
        <v>-55.205405641520834</v>
      </c>
      <c r="AG330">
        <v>-51.179282923236521</v>
      </c>
      <c r="AH330">
        <v>-43.56050736466846</v>
      </c>
      <c r="AI330">
        <v>-33.75586027439266</v>
      </c>
      <c r="AJ330">
        <v>-18.984322379634737</v>
      </c>
      <c r="AK330">
        <v>-3.2293210123911926</v>
      </c>
      <c r="AL330">
        <v>2.5144942988952756</v>
      </c>
      <c r="AM330">
        <v>2.8312464201137031</v>
      </c>
      <c r="AN330">
        <v>0.75208970827668475</v>
      </c>
      <c r="AO330">
        <v>0.58819655644970492</v>
      </c>
      <c r="AP330">
        <v>8.9741884361330815</v>
      </c>
      <c r="AQ330">
        <v>12.37733308436885</v>
      </c>
      <c r="AR330">
        <v>-45.978500462760458</v>
      </c>
      <c r="AS330">
        <v>-42.541556407279245</v>
      </c>
      <c r="AT330">
        <v>-36.037037190358653</v>
      </c>
      <c r="AU330">
        <v>-27.66503435528131</v>
      </c>
      <c r="AV330">
        <v>-15.04948540591397</v>
      </c>
      <c r="AW330">
        <v>-1.6017042243177126</v>
      </c>
      <c r="AX330">
        <v>3.2844834647071526</v>
      </c>
      <c r="AY330">
        <v>3.4628806352553916</v>
      </c>
      <c r="AZ330">
        <v>1.5675364425885019</v>
      </c>
      <c r="BA330">
        <v>1.292210840438679</v>
      </c>
      <c r="BB330">
        <v>8.7448556290738164</v>
      </c>
      <c r="BC330">
        <v>12.563938023659738</v>
      </c>
      <c r="BD330">
        <v>963.21070234113699</v>
      </c>
      <c r="BE330">
        <v>963.21070234113699</v>
      </c>
      <c r="BF330">
        <v>963.21070234113699</v>
      </c>
      <c r="BG330">
        <v>963.21070234113699</v>
      </c>
      <c r="BH330">
        <v>741.67224080267556</v>
      </c>
      <c r="BI330">
        <v>741.67224080267556</v>
      </c>
      <c r="BJ330" t="s">
        <v>65</v>
      </c>
      <c r="BK330" t="s">
        <v>65</v>
      </c>
      <c r="BL330">
        <v>32.37055491757647</v>
      </c>
      <c r="BM330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CE8FEB-5295-4CD9-9682-852F91278A91}">
  <dimension ref="A1:BM330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6166388219</v>
      </c>
      <c r="C2">
        <v>-12.574628391395921</v>
      </c>
      <c r="D2">
        <v>-12.952531617654515</v>
      </c>
      <c r="E2">
        <v>-13.298763288274174</v>
      </c>
      <c r="F2">
        <v>-13.615352744354158</v>
      </c>
      <c r="G2">
        <v>-13.904224332711088</v>
      </c>
      <c r="H2">
        <v>-14.167202318809553</v>
      </c>
      <c r="I2">
        <v>-15.29199306174546</v>
      </c>
      <c r="J2">
        <v>-15.842917359382009</v>
      </c>
      <c r="K2">
        <v>-16.058688446952825</v>
      </c>
      <c r="L2">
        <v>-16.037847612732428</v>
      </c>
      <c r="M2">
        <v>-15.946376049438618</v>
      </c>
      <c r="N2">
        <v>-16.070672601621872</v>
      </c>
      <c r="O2">
        <v>-17.134547939068948</v>
      </c>
      <c r="P2">
        <v>-19.905431199811961</v>
      </c>
      <c r="Q2">
        <v>-24.245710808928482</v>
      </c>
      <c r="R2">
        <v>-26.728359592807298</v>
      </c>
      <c r="S2">
        <v>-28.108218452033707</v>
      </c>
      <c r="T2">
        <v>-30.6199821752029</v>
      </c>
      <c r="U2">
        <v>-28.980877912036725</v>
      </c>
      <c r="V2">
        <v>-25.974728349116781</v>
      </c>
      <c r="W2">
        <v>-22.335382716041352</v>
      </c>
      <c r="X2">
        <v>-17.593066955800609</v>
      </c>
      <c r="Y2">
        <v>-14.885100448792931</v>
      </c>
      <c r="Z2">
        <v>-16.614269209700577</v>
      </c>
      <c r="AA2">
        <v>-23.088561345575645</v>
      </c>
      <c r="AB2">
        <v>-27.82389033888985</v>
      </c>
      <c r="AC2">
        <v>-30.235153499757541</v>
      </c>
      <c r="AD2">
        <v>-28.332585921762508</v>
      </c>
      <c r="AE2">
        <v>-30.257985531282547</v>
      </c>
      <c r="AF2">
        <v>-30.620418024449176</v>
      </c>
      <c r="AG2">
        <v>-28.980797518780577</v>
      </c>
      <c r="AH2">
        <v>-25.973697992965199</v>
      </c>
      <c r="AI2">
        <v>-22.333194986316958</v>
      </c>
      <c r="AJ2">
        <v>-17.589349054899923</v>
      </c>
      <c r="AK2">
        <v>-14.882484469225036</v>
      </c>
      <c r="AL2">
        <v>-16.610666074534027</v>
      </c>
      <c r="AM2">
        <v>-23.163630175487317</v>
      </c>
      <c r="AN2">
        <v>-28.006717439280557</v>
      </c>
      <c r="AO2">
        <v>-30.570248086059166</v>
      </c>
      <c r="AP2">
        <v>-28.820105022706599</v>
      </c>
      <c r="AQ2">
        <v>-31.299670759192267</v>
      </c>
      <c r="AR2">
        <v>-30.619941745948232</v>
      </c>
      <c r="AS2">
        <v>-28.980293955032792</v>
      </c>
      <c r="AT2">
        <v>-25.973148996141852</v>
      </c>
      <c r="AU2">
        <v>-22.332601842037988</v>
      </c>
      <c r="AV2">
        <v>-17.58873234322736</v>
      </c>
      <c r="AW2">
        <v>-14.884321301984263</v>
      </c>
      <c r="AX2">
        <v>-16.61178793032958</v>
      </c>
      <c r="AY2">
        <v>-23.158866253505522</v>
      </c>
      <c r="AZ2">
        <v>-27.993856251463111</v>
      </c>
      <c r="BA2">
        <v>-30.552473595720429</v>
      </c>
      <c r="BB2">
        <v>-28.818411761308489</v>
      </c>
      <c r="BC2">
        <v>-31.270234980956754</v>
      </c>
      <c r="BD2">
        <v>859.88309874014453</v>
      </c>
      <c r="BE2">
        <v>859.88309874014453</v>
      </c>
      <c r="BF2">
        <v>859.88309874014453</v>
      </c>
      <c r="BG2">
        <v>859.88309874014453</v>
      </c>
      <c r="BH2">
        <v>662.10998602991117</v>
      </c>
      <c r="BI2">
        <v>662.10998602991117</v>
      </c>
      <c r="BJ2" t="s">
        <v>65</v>
      </c>
      <c r="BK2" t="s">
        <v>65</v>
      </c>
      <c r="BL2">
        <v>31.631328847032176</v>
      </c>
      <c r="BM2">
        <v>200</v>
      </c>
    </row>
    <row r="3" spans="1:65" x14ac:dyDescent="0.25">
      <c r="A3">
        <v>241</v>
      </c>
      <c r="B3">
        <v>3.388365992388759</v>
      </c>
      <c r="C3">
        <v>4.3592496729293746</v>
      </c>
      <c r="D3">
        <v>5.3192997168646787</v>
      </c>
      <c r="E3">
        <v>6.2359359947865984</v>
      </c>
      <c r="F3">
        <v>7.1107656744968937</v>
      </c>
      <c r="G3">
        <v>7.9453366882376724</v>
      </c>
      <c r="H3">
        <v>8.7411399779761112</v>
      </c>
      <c r="I3">
        <v>12.778675811521978</v>
      </c>
      <c r="J3">
        <v>15.668042478442015</v>
      </c>
      <c r="K3">
        <v>17.739585761176667</v>
      </c>
      <c r="L3">
        <v>20.001033481670053</v>
      </c>
      <c r="M3">
        <v>20.56636055204536</v>
      </c>
      <c r="N3">
        <v>20.104480381293936</v>
      </c>
      <c r="O3">
        <v>17.675037044740243</v>
      </c>
      <c r="P3">
        <v>13.109692678942158</v>
      </c>
      <c r="Q3">
        <v>6.8596543618665295</v>
      </c>
      <c r="R3">
        <v>2.7220047651505679</v>
      </c>
      <c r="S3">
        <v>-2.0212656897773682</v>
      </c>
      <c r="T3">
        <v>-15.483505818234059</v>
      </c>
      <c r="U3">
        <v>-12.723402861774396</v>
      </c>
      <c r="V3">
        <v>-7.5594832511631518</v>
      </c>
      <c r="W3">
        <v>-1.0603070128033938</v>
      </c>
      <c r="X3">
        <v>8.2314432526845582</v>
      </c>
      <c r="Y3">
        <v>16.386751265173167</v>
      </c>
      <c r="Z3">
        <v>17.075467285616526</v>
      </c>
      <c r="AA3">
        <v>10.66538001798116</v>
      </c>
      <c r="AB3">
        <v>3.5885143324197037</v>
      </c>
      <c r="AC3">
        <v>-2.8422674348437678</v>
      </c>
      <c r="AD3">
        <v>-7.7713393046637682</v>
      </c>
      <c r="AE3">
        <v>-10.72621465512548</v>
      </c>
      <c r="AF3">
        <v>-15.483845798458587</v>
      </c>
      <c r="AG3">
        <v>-12.723382918965395</v>
      </c>
      <c r="AH3">
        <v>-7.5587973694081487</v>
      </c>
      <c r="AI3">
        <v>-1.058801272653398</v>
      </c>
      <c r="AJ3">
        <v>8.2340594691879261</v>
      </c>
      <c r="AK3">
        <v>16.408275174649432</v>
      </c>
      <c r="AL3">
        <v>17.087932763849221</v>
      </c>
      <c r="AM3">
        <v>10.65023788544242</v>
      </c>
      <c r="AN3">
        <v>3.4810614689104873</v>
      </c>
      <c r="AO3">
        <v>-3.1142752717161493</v>
      </c>
      <c r="AP3">
        <v>-8.3589511888140091</v>
      </c>
      <c r="AQ3">
        <v>-11.808747230608457</v>
      </c>
      <c r="AR3">
        <v>-15.483230112461541</v>
      </c>
      <c r="AS3">
        <v>-12.72271905266277</v>
      </c>
      <c r="AT3">
        <v>-7.5580516058297578</v>
      </c>
      <c r="AU3">
        <v>-1.0579716393450955</v>
      </c>
      <c r="AV3">
        <v>8.2349502996442023</v>
      </c>
      <c r="AW3">
        <v>16.407748431308335</v>
      </c>
      <c r="AX3">
        <v>17.088472266341554</v>
      </c>
      <c r="AY3">
        <v>10.655442139535509</v>
      </c>
      <c r="AZ3">
        <v>3.4948364622703481</v>
      </c>
      <c r="BA3">
        <v>-3.0890898175672117</v>
      </c>
      <c r="BB3">
        <v>-8.3286838862297454</v>
      </c>
      <c r="BC3">
        <v>-11.755563383244114</v>
      </c>
      <c r="BD3">
        <v>963.21070234113699</v>
      </c>
      <c r="BE3">
        <v>963.21070234113699</v>
      </c>
      <c r="BF3">
        <v>963.21070234113699</v>
      </c>
      <c r="BG3">
        <v>963.21070234113699</v>
      </c>
      <c r="BH3">
        <v>741.67224080267556</v>
      </c>
      <c r="BI3">
        <v>741.67224080267556</v>
      </c>
      <c r="BJ3" t="s">
        <v>65</v>
      </c>
      <c r="BK3" t="s">
        <v>65</v>
      </c>
      <c r="BL3">
        <v>31.032564986023413</v>
      </c>
      <c r="BM3">
        <v>200</v>
      </c>
    </row>
    <row r="4" spans="1:65" x14ac:dyDescent="0.25">
      <c r="A4">
        <v>242</v>
      </c>
      <c r="B4">
        <v>0.92308564683431238</v>
      </c>
      <c r="C4">
        <v>-2.16285884143283</v>
      </c>
      <c r="D4">
        <v>-5.1261378268385727</v>
      </c>
      <c r="E4">
        <v>-7.8695392818330792</v>
      </c>
      <c r="F4">
        <v>-10.40564783493153</v>
      </c>
      <c r="G4">
        <v>-12.74642729924641</v>
      </c>
      <c r="H4">
        <v>-14.903249058560858</v>
      </c>
      <c r="I4">
        <v>-24.549811882567802</v>
      </c>
      <c r="J4">
        <v>-29.750861344943829</v>
      </c>
      <c r="K4">
        <v>-32.180744387724154</v>
      </c>
      <c r="L4">
        <v>-32.328270499581009</v>
      </c>
      <c r="M4">
        <v>-30.015532148615215</v>
      </c>
      <c r="N4">
        <v>-27.599488802987974</v>
      </c>
      <c r="O4">
        <v>-25.35253842341427</v>
      </c>
      <c r="P4">
        <v>-27.525508459035549</v>
      </c>
      <c r="Q4">
        <v>-32.720497047864434</v>
      </c>
      <c r="R4">
        <v>-32.140758073034362</v>
      </c>
      <c r="S4">
        <v>-20.201233022638377</v>
      </c>
      <c r="T4">
        <v>-38.952117612652756</v>
      </c>
      <c r="U4">
        <v>-39.897714379759364</v>
      </c>
      <c r="V4">
        <v>-41.803856090140009</v>
      </c>
      <c r="W4">
        <v>-44.525789688343586</v>
      </c>
      <c r="X4">
        <v>-49.428182269776187</v>
      </c>
      <c r="Y4">
        <v>-56.835150051386499</v>
      </c>
      <c r="Z4">
        <v>-61.371312920712079</v>
      </c>
      <c r="AA4">
        <v>-63.505725658374416</v>
      </c>
      <c r="AB4">
        <v>-60.44779938778229</v>
      </c>
      <c r="AC4">
        <v>-53.290864698597936</v>
      </c>
      <c r="AD4">
        <v>-44.384150767979513</v>
      </c>
      <c r="AE4">
        <v>-53.912348814348022</v>
      </c>
      <c r="AF4">
        <v>-38.951539258783512</v>
      </c>
      <c r="AG4">
        <v>-39.897207889982369</v>
      </c>
      <c r="AH4">
        <v>-41.803477488748172</v>
      </c>
      <c r="AI4">
        <v>-44.525556921585078</v>
      </c>
      <c r="AJ4">
        <v>-49.428112815583027</v>
      </c>
      <c r="AK4">
        <v>-56.867711371591973</v>
      </c>
      <c r="AL4">
        <v>-61.385969637873863</v>
      </c>
      <c r="AM4">
        <v>-63.628489736173748</v>
      </c>
      <c r="AN4">
        <v>-60.619654614668327</v>
      </c>
      <c r="AO4">
        <v>-53.456388106632062</v>
      </c>
      <c r="AP4">
        <v>-44.615632022106944</v>
      </c>
      <c r="AQ4">
        <v>-56.10251352370706</v>
      </c>
      <c r="AR4">
        <v>-38.950688974777258</v>
      </c>
      <c r="AS4">
        <v>-39.896283821396345</v>
      </c>
      <c r="AT4">
        <v>-41.802422072589188</v>
      </c>
      <c r="AU4">
        <v>-44.524351881630523</v>
      </c>
      <c r="AV4">
        <v>-49.426742357601</v>
      </c>
      <c r="AW4">
        <v>-56.869146998803807</v>
      </c>
      <c r="AX4">
        <v>-61.387910296195614</v>
      </c>
      <c r="AY4">
        <v>-63.626983976097677</v>
      </c>
      <c r="AZ4">
        <v>-60.617445661820156</v>
      </c>
      <c r="BA4">
        <v>-53.465666402651017</v>
      </c>
      <c r="BB4">
        <v>-44.646681685155748</v>
      </c>
      <c r="BC4">
        <v>-56.026314730024119</v>
      </c>
      <c r="BD4">
        <v>848.00890234423991</v>
      </c>
      <c r="BE4">
        <v>848.00890234423991</v>
      </c>
      <c r="BF4">
        <v>848.00890234423991</v>
      </c>
      <c r="BG4">
        <v>848.00890234423991</v>
      </c>
      <c r="BH4">
        <v>652.96685480506471</v>
      </c>
      <c r="BI4">
        <v>652.96685480506471</v>
      </c>
      <c r="BJ4" t="s">
        <v>65</v>
      </c>
      <c r="BK4" t="s">
        <v>65</v>
      </c>
      <c r="BL4">
        <v>29.034537374850288</v>
      </c>
      <c r="BM4">
        <v>200</v>
      </c>
    </row>
    <row r="5" spans="1:65" x14ac:dyDescent="0.25">
      <c r="A5">
        <v>243</v>
      </c>
      <c r="B5">
        <v>-35.918941289469139</v>
      </c>
      <c r="C5">
        <v>-40.853665628038172</v>
      </c>
      <c r="D5">
        <v>-45.645363390397833</v>
      </c>
      <c r="E5">
        <v>-50.135388267320764</v>
      </c>
      <c r="F5">
        <v>-54.339942796241061</v>
      </c>
      <c r="G5">
        <v>-58.274448047709939</v>
      </c>
      <c r="H5">
        <v>-61.953579011843615</v>
      </c>
      <c r="I5">
        <v>-79.401519818356647</v>
      </c>
      <c r="J5">
        <v>-90.463349424477926</v>
      </c>
      <c r="K5">
        <v>-97.336784010200489</v>
      </c>
      <c r="L5">
        <v>-103.28334284584545</v>
      </c>
      <c r="M5">
        <v>-104.05108659701249</v>
      </c>
      <c r="N5">
        <v>-103.05611446109056</v>
      </c>
      <c r="O5">
        <v>-100.88173783207844</v>
      </c>
      <c r="P5">
        <v>-99.723299782069617</v>
      </c>
      <c r="Q5">
        <v>-95.137340340051907</v>
      </c>
      <c r="R5">
        <v>-82.664783193405484</v>
      </c>
      <c r="S5">
        <v>-49.41494502719253</v>
      </c>
      <c r="T5">
        <v>-74.524316318914444</v>
      </c>
      <c r="U5">
        <v>-76.701668827995334</v>
      </c>
      <c r="V5">
        <v>-81.193962211465049</v>
      </c>
      <c r="W5">
        <v>-87.837258530011894</v>
      </c>
      <c r="X5">
        <v>-100.44844466391416</v>
      </c>
      <c r="Y5">
        <v>-121.20771724594002</v>
      </c>
      <c r="Z5">
        <v>-135.31048413882908</v>
      </c>
      <c r="AA5">
        <v>-144.65296666529414</v>
      </c>
      <c r="AB5">
        <v>-137.83819700250066</v>
      </c>
      <c r="AC5">
        <v>-117.17926111170532</v>
      </c>
      <c r="AD5">
        <v>-79.949017201841258</v>
      </c>
      <c r="AE5">
        <v>-91.863705275834349</v>
      </c>
      <c r="AF5">
        <v>-74.523545591084485</v>
      </c>
      <c r="AG5">
        <v>-76.700986244165748</v>
      </c>
      <c r="AH5">
        <v>-81.193439391552403</v>
      </c>
      <c r="AI5">
        <v>-87.836924936374771</v>
      </c>
      <c r="AJ5">
        <v>-100.44834626249526</v>
      </c>
      <c r="AK5">
        <v>-121.28274541433225</v>
      </c>
      <c r="AL5">
        <v>-135.35747784523159</v>
      </c>
      <c r="AM5">
        <v>-144.96906862514169</v>
      </c>
      <c r="AN5">
        <v>-138.26312905202678</v>
      </c>
      <c r="AO5">
        <v>-117.46409092662752</v>
      </c>
      <c r="AP5">
        <v>-79.153202341366793</v>
      </c>
      <c r="AQ5">
        <v>-93.959277807350063</v>
      </c>
      <c r="AR5">
        <v>-74.523108093975452</v>
      </c>
      <c r="AS5">
        <v>-76.700531885195289</v>
      </c>
      <c r="AT5">
        <v>-81.192959908022587</v>
      </c>
      <c r="AU5">
        <v>-87.836428813733292</v>
      </c>
      <c r="AV5">
        <v>-100.4478722840561</v>
      </c>
      <c r="AW5">
        <v>-121.28678140490578</v>
      </c>
      <c r="AX5">
        <v>-135.36130635679831</v>
      </c>
      <c r="AY5">
        <v>-144.96252788240108</v>
      </c>
      <c r="AZ5">
        <v>-138.25568683035664</v>
      </c>
      <c r="BA5">
        <v>-117.49370962127716</v>
      </c>
      <c r="BB5">
        <v>-79.288241735333756</v>
      </c>
      <c r="BC5">
        <v>-93.925480376162781</v>
      </c>
      <c r="BD5">
        <v>687.49944566926547</v>
      </c>
      <c r="BE5">
        <v>687.49944566926547</v>
      </c>
      <c r="BF5">
        <v>687.49944566926547</v>
      </c>
      <c r="BG5">
        <v>687.49944566926547</v>
      </c>
      <c r="BH5">
        <v>529.37457316533448</v>
      </c>
      <c r="BI5">
        <v>529.37457316533448</v>
      </c>
      <c r="BJ5" t="s">
        <v>65</v>
      </c>
      <c r="BK5" t="s">
        <v>65</v>
      </c>
      <c r="BL5">
        <v>26.987165530189117</v>
      </c>
      <c r="BM5">
        <v>200</v>
      </c>
    </row>
    <row r="6" spans="1:65" x14ac:dyDescent="0.25">
      <c r="A6">
        <v>244</v>
      </c>
      <c r="B6">
        <v>-41.041286921669055</v>
      </c>
      <c r="C6">
        <v>-46.907002041937375</v>
      </c>
      <c r="D6">
        <v>-52.540850827939856</v>
      </c>
      <c r="E6">
        <v>-57.757276109776242</v>
      </c>
      <c r="F6">
        <v>-62.579444854764866</v>
      </c>
      <c r="G6">
        <v>-67.029396864781503</v>
      </c>
      <c r="H6">
        <v>-71.128095960875171</v>
      </c>
      <c r="I6">
        <v>-89.394271043615532</v>
      </c>
      <c r="J6">
        <v>-99.121029161996532</v>
      </c>
      <c r="K6">
        <v>-103.2912064060373</v>
      </c>
      <c r="L6">
        <v>-101.84142786561948</v>
      </c>
      <c r="M6">
        <v>-94.668383330866362</v>
      </c>
      <c r="N6">
        <v>-86.46286833686591</v>
      </c>
      <c r="O6">
        <v>-73.404759536943871</v>
      </c>
      <c r="P6">
        <v>-63.104682897442906</v>
      </c>
      <c r="Q6">
        <v>-51.156818224162848</v>
      </c>
      <c r="R6">
        <v>-33.301464077020171</v>
      </c>
      <c r="S6">
        <v>7.2936889452962506</v>
      </c>
      <c r="T6">
        <v>-51.570762514770927</v>
      </c>
      <c r="U6">
        <v>-57.955660864103322</v>
      </c>
      <c r="V6">
        <v>-70.201830691703563</v>
      </c>
      <c r="W6">
        <v>-86.320723384965021</v>
      </c>
      <c r="X6">
        <v>-111.56248246799599</v>
      </c>
      <c r="Y6">
        <v>-140.58156071222052</v>
      </c>
      <c r="Z6">
        <v>-151.25848416966559</v>
      </c>
      <c r="AA6">
        <v>-144.32215461276331</v>
      </c>
      <c r="AB6">
        <v>-124.47253128793804</v>
      </c>
      <c r="AC6">
        <v>-95.964724372107767</v>
      </c>
      <c r="AD6">
        <v>-63.516978040571921</v>
      </c>
      <c r="AE6">
        <v>-76.798432957774423</v>
      </c>
      <c r="AF6">
        <v>-51.571383144432616</v>
      </c>
      <c r="AG6">
        <v>-57.9563040425192</v>
      </c>
      <c r="AH6">
        <v>-70.202510371886746</v>
      </c>
      <c r="AI6">
        <v>-86.321435710204867</v>
      </c>
      <c r="AJ6">
        <v>-111.56320049447096</v>
      </c>
      <c r="AK6">
        <v>-140.67614240239163</v>
      </c>
      <c r="AL6">
        <v>-151.30255260261561</v>
      </c>
      <c r="AM6">
        <v>-144.53587309972986</v>
      </c>
      <c r="AN6">
        <v>-124.60560446886704</v>
      </c>
      <c r="AO6">
        <v>-95.715885757259414</v>
      </c>
      <c r="AP6">
        <v>-62.403201169606639</v>
      </c>
      <c r="AQ6">
        <v>-78.625255080137507</v>
      </c>
      <c r="AR6">
        <v>-51.570818868387356</v>
      </c>
      <c r="AS6">
        <v>-57.955736748996273</v>
      </c>
      <c r="AT6">
        <v>-70.201943373125047</v>
      </c>
      <c r="AU6">
        <v>-86.32088297590397</v>
      </c>
      <c r="AV6">
        <v>-111.56271097893602</v>
      </c>
      <c r="AW6">
        <v>-140.67908011482118</v>
      </c>
      <c r="AX6">
        <v>-151.30834615077745</v>
      </c>
      <c r="AY6">
        <v>-144.54295325292154</v>
      </c>
      <c r="AZ6">
        <v>-124.62769924282912</v>
      </c>
      <c r="BA6">
        <v>-95.786103976434262</v>
      </c>
      <c r="BB6">
        <v>-62.540099621007997</v>
      </c>
      <c r="BC6">
        <v>-78.590096729174931</v>
      </c>
      <c r="BD6">
        <v>841.24510656800317</v>
      </c>
      <c r="BE6">
        <v>841.24510656800317</v>
      </c>
      <c r="BF6">
        <v>841.24510656800317</v>
      </c>
      <c r="BG6">
        <v>841.24510656800317</v>
      </c>
      <c r="BH6">
        <v>647.75873205736229</v>
      </c>
      <c r="BI6">
        <v>647.75873205736229</v>
      </c>
      <c r="BJ6" t="s">
        <v>65</v>
      </c>
      <c r="BK6" t="s">
        <v>65</v>
      </c>
      <c r="BL6">
        <v>27.60551573810951</v>
      </c>
      <c r="BM6">
        <v>200</v>
      </c>
    </row>
    <row r="7" spans="1:65" x14ac:dyDescent="0.25">
      <c r="A7">
        <v>245</v>
      </c>
      <c r="B7">
        <v>-49.495244418476943</v>
      </c>
      <c r="C7">
        <v>-51.61833170594543</v>
      </c>
      <c r="D7">
        <v>-53.67912243009129</v>
      </c>
      <c r="E7">
        <v>-55.608616615005488</v>
      </c>
      <c r="F7">
        <v>-57.41310532124573</v>
      </c>
      <c r="G7">
        <v>-59.098600904780518</v>
      </c>
      <c r="H7">
        <v>-60.670848991453624</v>
      </c>
      <c r="I7">
        <v>-68.017076486265452</v>
      </c>
      <c r="J7">
        <v>-72.420788850113894</v>
      </c>
      <c r="K7">
        <v>-74.765016156158637</v>
      </c>
      <c r="L7">
        <v>-75.357016076865492</v>
      </c>
      <c r="M7">
        <v>-72.892479218155671</v>
      </c>
      <c r="N7">
        <v>-69.120550110305828</v>
      </c>
      <c r="O7">
        <v>-60.955837371640953</v>
      </c>
      <c r="P7">
        <v>-51.013010726609565</v>
      </c>
      <c r="Q7">
        <v>-40.773920275101183</v>
      </c>
      <c r="R7">
        <v>-34.52741712549674</v>
      </c>
      <c r="S7">
        <v>-26.549733223429904</v>
      </c>
      <c r="T7">
        <v>-36.805156742905282</v>
      </c>
      <c r="U7">
        <v>-41.253848987453381</v>
      </c>
      <c r="V7">
        <v>-49.803111176686471</v>
      </c>
      <c r="W7">
        <v>-61.09580512094162</v>
      </c>
      <c r="X7">
        <v>-78.907891752176099</v>
      </c>
      <c r="Y7">
        <v>-99.746180676670775</v>
      </c>
      <c r="Z7">
        <v>-107.94221224253216</v>
      </c>
      <c r="AA7">
        <v>-104.5949303983391</v>
      </c>
      <c r="AB7">
        <v>-92.009860684171315</v>
      </c>
      <c r="AC7">
        <v>-73.617034938764931</v>
      </c>
      <c r="AD7">
        <v>-55.530843567491232</v>
      </c>
      <c r="AE7">
        <v>-70.259939987112745</v>
      </c>
      <c r="AF7">
        <v>-36.805995232196409</v>
      </c>
      <c r="AG7">
        <v>-41.254662963326261</v>
      </c>
      <c r="AH7">
        <v>-49.803869415091306</v>
      </c>
      <c r="AI7">
        <v>-61.096470023517639</v>
      </c>
      <c r="AJ7">
        <v>-78.908351185870558</v>
      </c>
      <c r="AK7">
        <v>-99.813918755271359</v>
      </c>
      <c r="AL7">
        <v>-107.97598157320942</v>
      </c>
      <c r="AM7">
        <v>-104.76134442918848</v>
      </c>
      <c r="AN7">
        <v>-92.144038547607693</v>
      </c>
      <c r="AO7">
        <v>-73.540726722928355</v>
      </c>
      <c r="AP7">
        <v>-55.256632537799696</v>
      </c>
      <c r="AQ7">
        <v>-72.949109150910047</v>
      </c>
      <c r="AR7">
        <v>-36.803694953153816</v>
      </c>
      <c r="AS7">
        <v>-41.252485410817883</v>
      </c>
      <c r="AT7">
        <v>-49.80193114302277</v>
      </c>
      <c r="AU7">
        <v>-61.094855863283797</v>
      </c>
      <c r="AV7">
        <v>-78.907273323811296</v>
      </c>
      <c r="AW7">
        <v>-99.815757827939578</v>
      </c>
      <c r="AX7">
        <v>-107.97986540763578</v>
      </c>
      <c r="AY7">
        <v>-104.76505573786679</v>
      </c>
      <c r="AZ7">
        <v>-92.156209534148445</v>
      </c>
      <c r="BA7">
        <v>-73.583281012780802</v>
      </c>
      <c r="BB7">
        <v>-55.331372952721544</v>
      </c>
      <c r="BC7">
        <v>-72.857245325630984</v>
      </c>
      <c r="BD7">
        <v>802.67430879636026</v>
      </c>
      <c r="BE7">
        <v>802.67430879636026</v>
      </c>
      <c r="BF7">
        <v>802.67430879636026</v>
      </c>
      <c r="BG7">
        <v>802.67430879636026</v>
      </c>
      <c r="BH7">
        <v>618.05921777319747</v>
      </c>
      <c r="BI7">
        <v>618.05921777319747</v>
      </c>
      <c r="BJ7" t="s">
        <v>65</v>
      </c>
      <c r="BK7" t="s">
        <v>65</v>
      </c>
      <c r="BL7">
        <v>28.986484737319557</v>
      </c>
      <c r="BM7">
        <v>200</v>
      </c>
    </row>
    <row r="8" spans="1:65" x14ac:dyDescent="0.25">
      <c r="A8">
        <v>246</v>
      </c>
      <c r="B8">
        <v>-80.758891373837116</v>
      </c>
      <c r="C8">
        <v>-80.149633654703067</v>
      </c>
      <c r="D8">
        <v>-79.52068063688651</v>
      </c>
      <c r="E8">
        <v>-78.893894869969529</v>
      </c>
      <c r="F8">
        <v>-78.270053345913311</v>
      </c>
      <c r="G8">
        <v>-77.649872235920142</v>
      </c>
      <c r="H8">
        <v>-77.034010210647736</v>
      </c>
      <c r="I8">
        <v>-73.459944679503437</v>
      </c>
      <c r="J8">
        <v>-70.264163371483761</v>
      </c>
      <c r="K8">
        <v>-67.338259576563217</v>
      </c>
      <c r="L8">
        <v>-62.465637714705366</v>
      </c>
      <c r="M8">
        <v>-58.778699556577656</v>
      </c>
      <c r="N8">
        <v>-56.034605899122766</v>
      </c>
      <c r="O8">
        <v>-52.338659120273327</v>
      </c>
      <c r="P8">
        <v>-48.416371206143545</v>
      </c>
      <c r="Q8">
        <v>-40.854867601457514</v>
      </c>
      <c r="R8">
        <v>-31.309256146755949</v>
      </c>
      <c r="S8">
        <v>-12.43406744935581</v>
      </c>
      <c r="T8">
        <v>-59.807328610878699</v>
      </c>
      <c r="U8">
        <v>-61.392224679859346</v>
      </c>
      <c r="V8">
        <v>-64.627663397421799</v>
      </c>
      <c r="W8">
        <v>-69.327067661857782</v>
      </c>
      <c r="X8">
        <v>-77.950418705000146</v>
      </c>
      <c r="Y8">
        <v>-90.994202674493934</v>
      </c>
      <c r="Z8">
        <v>-98.277961498570392</v>
      </c>
      <c r="AA8">
        <v>-97.948290083312301</v>
      </c>
      <c r="AB8">
        <v>-86.177488574998705</v>
      </c>
      <c r="AC8">
        <v>-63.739930526613975</v>
      </c>
      <c r="AD8">
        <v>-32.525668719066424</v>
      </c>
      <c r="AE8">
        <v>-49.102005877415671</v>
      </c>
      <c r="AF8">
        <v>-59.812879307120994</v>
      </c>
      <c r="AG8">
        <v>-61.39729345712712</v>
      </c>
      <c r="AH8">
        <v>-64.631820290837268</v>
      </c>
      <c r="AI8">
        <v>-69.330051440857602</v>
      </c>
      <c r="AJ8">
        <v>-77.951637772593827</v>
      </c>
      <c r="AK8">
        <v>-91.046808264340086</v>
      </c>
      <c r="AL8">
        <v>-98.300762470625997</v>
      </c>
      <c r="AM8">
        <v>-98.113711782182378</v>
      </c>
      <c r="AN8">
        <v>-86.309919331927816</v>
      </c>
      <c r="AO8">
        <v>-63.517280910448463</v>
      </c>
      <c r="AP8">
        <v>-31.105467134766585</v>
      </c>
      <c r="AQ8">
        <v>-50.906843292469262</v>
      </c>
      <c r="AR8">
        <v>-59.802396177409747</v>
      </c>
      <c r="AS8">
        <v>-61.387673404806051</v>
      </c>
      <c r="AT8">
        <v>-64.623828520242171</v>
      </c>
      <c r="AU8">
        <v>-69.324143128837903</v>
      </c>
      <c r="AV8">
        <v>-77.948828924435702</v>
      </c>
      <c r="AW8">
        <v>-91.051312745816929</v>
      </c>
      <c r="AX8">
        <v>-98.306981686785349</v>
      </c>
      <c r="AY8">
        <v>-98.116747074880195</v>
      </c>
      <c r="AZ8">
        <v>-86.320856819256036</v>
      </c>
      <c r="BA8">
        <v>-63.569412986974918</v>
      </c>
      <c r="BB8">
        <v>-31.229793277627593</v>
      </c>
      <c r="BC8">
        <v>-50.840812629720929</v>
      </c>
      <c r="BD8">
        <v>825.17775281759714</v>
      </c>
      <c r="BE8">
        <v>825.17775281759714</v>
      </c>
      <c r="BF8">
        <v>825.17775281759714</v>
      </c>
      <c r="BG8">
        <v>825.17775281759714</v>
      </c>
      <c r="BH8">
        <v>635.38686966954981</v>
      </c>
      <c r="BI8">
        <v>635.38686966954981</v>
      </c>
      <c r="BJ8" t="s">
        <v>65</v>
      </c>
      <c r="BK8" t="s">
        <v>65</v>
      </c>
      <c r="BL8">
        <v>31.35496167864919</v>
      </c>
      <c r="BM8">
        <v>200</v>
      </c>
    </row>
    <row r="9" spans="1:65" x14ac:dyDescent="0.25">
      <c r="A9">
        <v>247</v>
      </c>
      <c r="B9">
        <v>-83.874556465671219</v>
      </c>
      <c r="C9">
        <v>-82.688422611429871</v>
      </c>
      <c r="D9">
        <v>-81.539612831185295</v>
      </c>
      <c r="E9">
        <v>-80.465958842549441</v>
      </c>
      <c r="F9">
        <v>-79.463229299240808</v>
      </c>
      <c r="G9">
        <v>-78.527398327008569</v>
      </c>
      <c r="H9">
        <v>-77.654636221212613</v>
      </c>
      <c r="I9">
        <v>-73.550602130425943</v>
      </c>
      <c r="J9">
        <v>-71.041086484590622</v>
      </c>
      <c r="K9">
        <v>-69.466743377462507</v>
      </c>
      <c r="L9">
        <v>-67.950346773085585</v>
      </c>
      <c r="M9">
        <v>-67.269944783744165</v>
      </c>
      <c r="N9">
        <v>-66.588176330158007</v>
      </c>
      <c r="O9">
        <v>-64.160359518920515</v>
      </c>
      <c r="P9">
        <v>-58.168349290633053</v>
      </c>
      <c r="Q9">
        <v>-47.144383287057238</v>
      </c>
      <c r="R9">
        <v>-38.47583632067365</v>
      </c>
      <c r="S9">
        <v>-27.830229676925335</v>
      </c>
      <c r="T9">
        <v>-59.422857372557964</v>
      </c>
      <c r="U9">
        <v>-60.94354515863737</v>
      </c>
      <c r="V9">
        <v>-64.046233996239991</v>
      </c>
      <c r="W9">
        <v>-68.552608531094052</v>
      </c>
      <c r="X9">
        <v>-76.842239877709105</v>
      </c>
      <c r="Y9">
        <v>-89.567850467480724</v>
      </c>
      <c r="Z9">
        <v>-97.070037511194499</v>
      </c>
      <c r="AA9">
        <v>-98.516910170438237</v>
      </c>
      <c r="AB9">
        <v>-89.410426119518888</v>
      </c>
      <c r="AC9">
        <v>-70.806696053639229</v>
      </c>
      <c r="AD9">
        <v>-44.323560616354172</v>
      </c>
      <c r="AE9">
        <v>-59.239920856637639</v>
      </c>
      <c r="AF9">
        <v>-59.367017876265358</v>
      </c>
      <c r="AG9">
        <v>-60.892277350667044</v>
      </c>
      <c r="AH9">
        <v>-64.003576570869981</v>
      </c>
      <c r="AI9">
        <v>-68.520934100629418</v>
      </c>
      <c r="AJ9">
        <v>-76.826796713794806</v>
      </c>
      <c r="AK9">
        <v>-89.621118530137963</v>
      </c>
      <c r="AL9">
        <v>-97.100435599138081</v>
      </c>
      <c r="AM9">
        <v>-98.699423767161235</v>
      </c>
      <c r="AN9">
        <v>-89.596693469774394</v>
      </c>
      <c r="AO9">
        <v>-70.754458847478929</v>
      </c>
      <c r="AP9">
        <v>-43.442581686678956</v>
      </c>
      <c r="AQ9">
        <v>-61.352841158246605</v>
      </c>
      <c r="AR9">
        <v>-59.368110652431447</v>
      </c>
      <c r="AS9">
        <v>-60.89331335007671</v>
      </c>
      <c r="AT9">
        <v>-64.004505258943155</v>
      </c>
      <c r="AU9">
        <v>-68.521724964019342</v>
      </c>
      <c r="AV9">
        <v>-76.827380610012511</v>
      </c>
      <c r="AW9">
        <v>-89.625566864541156</v>
      </c>
      <c r="AX9">
        <v>-97.105342721559083</v>
      </c>
      <c r="AY9">
        <v>-98.700152465449122</v>
      </c>
      <c r="AZ9">
        <v>-89.602447014322863</v>
      </c>
      <c r="BA9">
        <v>-70.793981385483164</v>
      </c>
      <c r="BB9">
        <v>-43.545374981163178</v>
      </c>
      <c r="BC9">
        <v>-61.282081289050005</v>
      </c>
      <c r="BD9">
        <v>807.13069122922752</v>
      </c>
      <c r="BE9">
        <v>807.13069122922752</v>
      </c>
      <c r="BF9">
        <v>807.13069122922752</v>
      </c>
      <c r="BG9">
        <v>807.13069122922752</v>
      </c>
      <c r="BH9">
        <v>621.49063224650524</v>
      </c>
      <c r="BI9">
        <v>621.49063224650524</v>
      </c>
      <c r="BJ9" t="s">
        <v>65</v>
      </c>
      <c r="BK9" t="s">
        <v>65</v>
      </c>
      <c r="BL9">
        <v>30.215735061409589</v>
      </c>
      <c r="BM9">
        <v>200</v>
      </c>
    </row>
    <row r="10" spans="1:65" x14ac:dyDescent="0.25">
      <c r="A10">
        <v>248</v>
      </c>
      <c r="B10">
        <v>-78.137715204666875</v>
      </c>
      <c r="C10">
        <v>-72.110098766475019</v>
      </c>
      <c r="D10">
        <v>-66.216149610206017</v>
      </c>
      <c r="E10">
        <v>-60.652337370464686</v>
      </c>
      <c r="F10">
        <v>-55.402096837668459</v>
      </c>
      <c r="G10">
        <v>-50.449629573784478</v>
      </c>
      <c r="H10">
        <v>-45.779869988292404</v>
      </c>
      <c r="I10">
        <v>-22.93894883440846</v>
      </c>
      <c r="J10">
        <v>-7.6033468155958097</v>
      </c>
      <c r="K10">
        <v>2.8714922878129294</v>
      </c>
      <c r="L10">
        <v>14.173604487116991</v>
      </c>
      <c r="M10">
        <v>18.472638286098839</v>
      </c>
      <c r="N10">
        <v>19.783503357972478</v>
      </c>
      <c r="O10">
        <v>20.259389315038444</v>
      </c>
      <c r="P10">
        <v>21.985910695065044</v>
      </c>
      <c r="Q10">
        <v>25.311164473525853</v>
      </c>
      <c r="R10">
        <v>24.671085316578729</v>
      </c>
      <c r="S10">
        <v>15.483955724583943</v>
      </c>
      <c r="T10">
        <v>-50.512073703768287</v>
      </c>
      <c r="U10">
        <v>-45.386234687960282</v>
      </c>
      <c r="V10">
        <v>-35.69719197771451</v>
      </c>
      <c r="W10">
        <v>-23.247693993230303</v>
      </c>
      <c r="X10">
        <v>-4.5160934358034339</v>
      </c>
      <c r="Y10">
        <v>15.57311185961488</v>
      </c>
      <c r="Z10">
        <v>23.406923809908069</v>
      </c>
      <c r="AA10">
        <v>25.975934404982858</v>
      </c>
      <c r="AB10">
        <v>25.966405729497058</v>
      </c>
      <c r="AC10">
        <v>28.353885638099374</v>
      </c>
      <c r="AD10">
        <v>31.827462390263058</v>
      </c>
      <c r="AE10">
        <v>19.076927133539201</v>
      </c>
      <c r="AF10">
        <v>-35.730172788292627</v>
      </c>
      <c r="AG10">
        <v>-31.841058086124683</v>
      </c>
      <c r="AH10">
        <v>-24.480758771955671</v>
      </c>
      <c r="AI10">
        <v>-15.000419246760863</v>
      </c>
      <c r="AJ10">
        <v>-0.65251780722162811</v>
      </c>
      <c r="AK10">
        <v>15.083835453649289</v>
      </c>
      <c r="AL10">
        <v>21.660653340835818</v>
      </c>
      <c r="AM10">
        <v>25.019022060832409</v>
      </c>
      <c r="AN10">
        <v>26.25191404166824</v>
      </c>
      <c r="AO10">
        <v>29.381832562458687</v>
      </c>
      <c r="AP10">
        <v>32.211949148939695</v>
      </c>
      <c r="AQ10">
        <v>18.433860029171413</v>
      </c>
      <c r="AR10">
        <v>-45.134112404419945</v>
      </c>
      <c r="AS10">
        <v>-40.457993955329357</v>
      </c>
      <c r="AT10">
        <v>-31.615788876097479</v>
      </c>
      <c r="AU10">
        <v>-20.246053090732101</v>
      </c>
      <c r="AV10">
        <v>-3.1087550333787348</v>
      </c>
      <c r="AW10">
        <v>15.41396002834046</v>
      </c>
      <c r="AX10">
        <v>22.795357048136232</v>
      </c>
      <c r="AY10">
        <v>25.679687339972141</v>
      </c>
      <c r="AZ10">
        <v>26.143860387496527</v>
      </c>
      <c r="BA10">
        <v>28.893913691459897</v>
      </c>
      <c r="BB10">
        <v>32.415093241438058</v>
      </c>
      <c r="BC10">
        <v>18.202592205150552</v>
      </c>
      <c r="BD10">
        <v>963.21070234113699</v>
      </c>
      <c r="BE10">
        <v>963.21070234113699</v>
      </c>
      <c r="BF10">
        <v>963.21070234113699</v>
      </c>
      <c r="BG10">
        <v>963.21070234113699</v>
      </c>
      <c r="BH10">
        <v>741.67224080267556</v>
      </c>
      <c r="BI10">
        <v>741.67224080267556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37906758808</v>
      </c>
      <c r="C11">
        <v>-40.411563723530833</v>
      </c>
      <c r="D11">
        <v>-33.647344763195825</v>
      </c>
      <c r="E11">
        <v>-27.238266310705416</v>
      </c>
      <c r="F11">
        <v>-21.16662133342405</v>
      </c>
      <c r="G11">
        <v>-15.415527142223356</v>
      </c>
      <c r="H11">
        <v>-9.9688887255103271</v>
      </c>
      <c r="I11">
        <v>17.12796958908018</v>
      </c>
      <c r="J11">
        <v>36.018189150467883</v>
      </c>
      <c r="K11">
        <v>49.636611076739541</v>
      </c>
      <c r="L11">
        <v>66.191767888681838</v>
      </c>
      <c r="M11">
        <v>74.718226026724352</v>
      </c>
      <c r="N11">
        <v>79.460797320870242</v>
      </c>
      <c r="O11">
        <v>84.836327247631985</v>
      </c>
      <c r="P11">
        <v>89.924081115887034</v>
      </c>
      <c r="Q11">
        <v>91.921290275031183</v>
      </c>
      <c r="R11">
        <v>86.055400722928823</v>
      </c>
      <c r="S11">
        <v>64.110779850765624</v>
      </c>
      <c r="T11">
        <v>-19.679416663477696</v>
      </c>
      <c r="U11">
        <v>-14.331793264457174</v>
      </c>
      <c r="V11">
        <v>-3.9610044857766451</v>
      </c>
      <c r="W11">
        <v>9.9813901885327514</v>
      </c>
      <c r="X11">
        <v>32.871562500156188</v>
      </c>
      <c r="Y11">
        <v>62.85247664835812</v>
      </c>
      <c r="Z11">
        <v>79.849705546728572</v>
      </c>
      <c r="AA11">
        <v>93.121250972736178</v>
      </c>
      <c r="AB11">
        <v>94.606999033877699</v>
      </c>
      <c r="AC11">
        <v>90.569164277355668</v>
      </c>
      <c r="AD11">
        <v>75.296002147366977</v>
      </c>
      <c r="AE11">
        <v>65.042914884874477</v>
      </c>
      <c r="AF11">
        <v>-4.0306171094034449</v>
      </c>
      <c r="AG11">
        <v>7.3879875720633814E-3</v>
      </c>
      <c r="AH11">
        <v>7.9121997951518699</v>
      </c>
      <c r="AI11">
        <v>18.710523060959801</v>
      </c>
      <c r="AJ11">
        <v>36.958946880946421</v>
      </c>
      <c r="AK11">
        <v>62.377040583442778</v>
      </c>
      <c r="AL11">
        <v>78.051054106810653</v>
      </c>
      <c r="AM11">
        <v>92.3056580035081</v>
      </c>
      <c r="AN11">
        <v>95.198453501528149</v>
      </c>
      <c r="AO11">
        <v>91.955665205909412</v>
      </c>
      <c r="AP11">
        <v>75.358474959624289</v>
      </c>
      <c r="AQ11">
        <v>64.958158640458237</v>
      </c>
      <c r="AR11">
        <v>-14.302134841594899</v>
      </c>
      <c r="AS11">
        <v>-9.404386396970402</v>
      </c>
      <c r="AT11">
        <v>0.11929493836104754</v>
      </c>
      <c r="AU11">
        <v>12.981633126238901</v>
      </c>
      <c r="AV11">
        <v>34.277226614609702</v>
      </c>
      <c r="AW11">
        <v>62.731056447344336</v>
      </c>
      <c r="AX11">
        <v>79.277855887335406</v>
      </c>
      <c r="AY11">
        <v>93.015373761314578</v>
      </c>
      <c r="AZ11">
        <v>95.080456894523834</v>
      </c>
      <c r="BA11">
        <v>91.439745603827674</v>
      </c>
      <c r="BB11">
        <v>75.639437325959875</v>
      </c>
      <c r="BC11">
        <v>64.738167393664227</v>
      </c>
      <c r="BD11">
        <v>963.21070234113699</v>
      </c>
      <c r="BE11">
        <v>963.21070234113699</v>
      </c>
      <c r="BF11">
        <v>963.21070234113699</v>
      </c>
      <c r="BG11">
        <v>963.21070234113699</v>
      </c>
      <c r="BH11">
        <v>741.67224080267556</v>
      </c>
      <c r="BI11">
        <v>741.67224080267556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45314270883</v>
      </c>
      <c r="C12">
        <v>-24.636316833442017</v>
      </c>
      <c r="D12">
        <v>-17.285989340798739</v>
      </c>
      <c r="E12">
        <v>-10.390624822978825</v>
      </c>
      <c r="F12">
        <v>-3.9264512134129514</v>
      </c>
      <c r="G12">
        <v>2.1291772833964551</v>
      </c>
      <c r="H12">
        <v>7.7978306717055998</v>
      </c>
      <c r="I12">
        <v>34.767378568285459</v>
      </c>
      <c r="J12">
        <v>51.695485285613785</v>
      </c>
      <c r="K12">
        <v>62.230903117895949</v>
      </c>
      <c r="L12">
        <v>71.063990565857353</v>
      </c>
      <c r="M12">
        <v>71.558340450160671</v>
      </c>
      <c r="N12">
        <v>68.99713945441782</v>
      </c>
      <c r="O12">
        <v>63.019514558178209</v>
      </c>
      <c r="P12">
        <v>57.726100754853235</v>
      </c>
      <c r="Q12">
        <v>49.888379167887592</v>
      </c>
      <c r="R12">
        <v>35.552911983952328</v>
      </c>
      <c r="S12">
        <v>-6.5082504780173549</v>
      </c>
      <c r="T12">
        <v>-4.5716432802347935</v>
      </c>
      <c r="U12">
        <v>2.1619285989903787</v>
      </c>
      <c r="V12">
        <v>15.033710530699199</v>
      </c>
      <c r="W12">
        <v>31.893481024109839</v>
      </c>
      <c r="X12">
        <v>58.15059284778733</v>
      </c>
      <c r="Y12">
        <v>88.109017908745983</v>
      </c>
      <c r="Z12">
        <v>100.49367962984799</v>
      </c>
      <c r="AA12">
        <v>100.91719728762639</v>
      </c>
      <c r="AB12">
        <v>91.334833658161315</v>
      </c>
      <c r="AC12">
        <v>77.140540012675601</v>
      </c>
      <c r="AD12">
        <v>57.222729185659318</v>
      </c>
      <c r="AE12">
        <v>53.052323747755231</v>
      </c>
      <c r="AF12">
        <v>5.9196309478145439</v>
      </c>
      <c r="AG12">
        <v>11.791960858261035</v>
      </c>
      <c r="AH12">
        <v>23.042548442038164</v>
      </c>
      <c r="AI12">
        <v>37.836441899795766</v>
      </c>
      <c r="AJ12">
        <v>61.046649078592068</v>
      </c>
      <c r="AK12">
        <v>88.055281943767156</v>
      </c>
      <c r="AL12">
        <v>99.551637163576018</v>
      </c>
      <c r="AM12">
        <v>100.60630304456365</v>
      </c>
      <c r="AN12">
        <v>91.810669348221523</v>
      </c>
      <c r="AO12">
        <v>77.845551645587477</v>
      </c>
      <c r="AP12">
        <v>56.563366619166167</v>
      </c>
      <c r="AQ12">
        <v>52.935226913115379</v>
      </c>
      <c r="AR12">
        <v>0.80475869342483408</v>
      </c>
      <c r="AS12">
        <v>7.1052575711787886</v>
      </c>
      <c r="AT12">
        <v>19.162071643341534</v>
      </c>
      <c r="AU12">
        <v>34.983876968299739</v>
      </c>
      <c r="AV12">
        <v>59.711605882131479</v>
      </c>
      <c r="AW12">
        <v>88.229871974059847</v>
      </c>
      <c r="AX12">
        <v>100.16303801321021</v>
      </c>
      <c r="AY12">
        <v>100.96606850919871</v>
      </c>
      <c r="AZ12">
        <v>91.765908068910733</v>
      </c>
      <c r="BA12">
        <v>77.619700963563815</v>
      </c>
      <c r="BB12">
        <v>56.767882914875514</v>
      </c>
      <c r="BC12">
        <v>52.856145667916145</v>
      </c>
      <c r="BD12">
        <v>963.21070234113699</v>
      </c>
      <c r="BE12">
        <v>963.21070234113699</v>
      </c>
      <c r="BF12">
        <v>963.21070234113699</v>
      </c>
      <c r="BG12">
        <v>963.21070234113699</v>
      </c>
      <c r="BH12">
        <v>741.67224080267556</v>
      </c>
      <c r="BI12">
        <v>741.67224080267556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2456291168</v>
      </c>
      <c r="C13">
        <v>-21.172157322937451</v>
      </c>
      <c r="D13">
        <v>-14.102778548046036</v>
      </c>
      <c r="E13">
        <v>-7.3920480104830428</v>
      </c>
      <c r="F13">
        <v>-1.0235320603118465</v>
      </c>
      <c r="G13">
        <v>5.0184842129050864</v>
      </c>
      <c r="H13">
        <v>10.749027735186059</v>
      </c>
      <c r="I13">
        <v>39.353347805072616</v>
      </c>
      <c r="J13">
        <v>59.268521483311218</v>
      </c>
      <c r="K13">
        <v>73.439950300328221</v>
      </c>
      <c r="L13">
        <v>89.627333877539272</v>
      </c>
      <c r="M13">
        <v>96.109880035874369</v>
      </c>
      <c r="N13">
        <v>97.626903830269129</v>
      </c>
      <c r="O13">
        <v>94.949771116050329</v>
      </c>
      <c r="P13">
        <v>88.890369878036822</v>
      </c>
      <c r="Q13">
        <v>82.024400345032035</v>
      </c>
      <c r="R13">
        <v>77.104061423523419</v>
      </c>
      <c r="S13">
        <v>68.707994328660106</v>
      </c>
      <c r="T13">
        <v>-9.9681046558695865</v>
      </c>
      <c r="U13">
        <v>-3.707226132047686</v>
      </c>
      <c r="V13">
        <v>8.3672653791787983</v>
      </c>
      <c r="W13">
        <v>24.439215891521108</v>
      </c>
      <c r="X13">
        <v>50.309114870774884</v>
      </c>
      <c r="Y13">
        <v>82.553709282021387</v>
      </c>
      <c r="Z13">
        <v>99.137161393748968</v>
      </c>
      <c r="AA13">
        <v>108.64475586450463</v>
      </c>
      <c r="AB13">
        <v>106.154800995331</v>
      </c>
      <c r="AC13">
        <v>98.168678172628759</v>
      </c>
      <c r="AD13">
        <v>81.338315382952501</v>
      </c>
      <c r="AE13">
        <v>74.552405468856776</v>
      </c>
      <c r="AF13">
        <v>-9.9838528160294668</v>
      </c>
      <c r="AG13">
        <v>-3.7218799911376692</v>
      </c>
      <c r="AH13">
        <v>8.3546868459381809</v>
      </c>
      <c r="AI13">
        <v>24.429318737154219</v>
      </c>
      <c r="AJ13">
        <v>50.303290126932282</v>
      </c>
      <c r="AK13">
        <v>82.631329639250154</v>
      </c>
      <c r="AL13">
        <v>99.213720358110734</v>
      </c>
      <c r="AM13">
        <v>108.93241856427808</v>
      </c>
      <c r="AN13">
        <v>106.56366386568729</v>
      </c>
      <c r="AO13">
        <v>98.683591459918645</v>
      </c>
      <c r="AP13">
        <v>81.669370312073767</v>
      </c>
      <c r="AQ13">
        <v>74.523539565033929</v>
      </c>
      <c r="AR13">
        <v>-9.9642262284467549</v>
      </c>
      <c r="AS13">
        <v>-3.7036104576514823</v>
      </c>
      <c r="AT13">
        <v>8.3703841409000361</v>
      </c>
      <c r="AU13">
        <v>24.441695866787779</v>
      </c>
      <c r="AV13">
        <v>50.310634496539137</v>
      </c>
      <c r="AW13">
        <v>82.629954910608191</v>
      </c>
      <c r="AX13">
        <v>99.20984943797103</v>
      </c>
      <c r="AY13">
        <v>108.92123238027497</v>
      </c>
      <c r="AZ13">
        <v>106.54988716912534</v>
      </c>
      <c r="BA13">
        <v>98.683151849680428</v>
      </c>
      <c r="BB13">
        <v>81.734450825714504</v>
      </c>
      <c r="BC13">
        <v>74.610323738645221</v>
      </c>
      <c r="BD13">
        <v>963.21070234113699</v>
      </c>
      <c r="BE13">
        <v>963.21070234113699</v>
      </c>
      <c r="BF13">
        <v>963.21070234113699</v>
      </c>
      <c r="BG13">
        <v>963.21070234113699</v>
      </c>
      <c r="BH13">
        <v>741.67224080267556</v>
      </c>
      <c r="BI13">
        <v>741.67224080267556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974839591</v>
      </c>
      <c r="C14">
        <v>33.760723829856232</v>
      </c>
      <c r="D14">
        <v>37.307513462314226</v>
      </c>
      <c r="E14">
        <v>40.690860494933808</v>
      </c>
      <c r="F14">
        <v>43.918481624120872</v>
      </c>
      <c r="G14">
        <v>46.997741065140097</v>
      </c>
      <c r="H14">
        <v>49.935666112412221</v>
      </c>
      <c r="I14">
        <v>64.949889749678363</v>
      </c>
      <c r="J14">
        <v>76.010319333557547</v>
      </c>
      <c r="K14">
        <v>84.500501262575739</v>
      </c>
      <c r="L14">
        <v>95.968300626889516</v>
      </c>
      <c r="M14">
        <v>102.90839317210643</v>
      </c>
      <c r="N14">
        <v>107.32176528900079</v>
      </c>
      <c r="O14">
        <v>112.31084543148715</v>
      </c>
      <c r="P14">
        <v>115.18867607875175</v>
      </c>
      <c r="Q14">
        <v>113.35778940233986</v>
      </c>
      <c r="R14">
        <v>106.9673419382549</v>
      </c>
      <c r="S14">
        <v>90.71703035895807</v>
      </c>
      <c r="T14">
        <v>17.354086996821255</v>
      </c>
      <c r="U14">
        <v>21.939781116208852</v>
      </c>
      <c r="V14">
        <v>30.903611362630841</v>
      </c>
      <c r="W14">
        <v>43.113654543573205</v>
      </c>
      <c r="X14">
        <v>63.614532266573832</v>
      </c>
      <c r="Y14">
        <v>91.528154956545393</v>
      </c>
      <c r="Z14">
        <v>108.03958767239844</v>
      </c>
      <c r="AA14">
        <v>120.78989125617403</v>
      </c>
      <c r="AB14">
        <v>120.73416343230343</v>
      </c>
      <c r="AC14">
        <v>113.24306844247705</v>
      </c>
      <c r="AD14">
        <v>92.533847035322637</v>
      </c>
      <c r="AE14">
        <v>86.061796987268181</v>
      </c>
      <c r="AF14">
        <v>17.35394874170612</v>
      </c>
      <c r="AG14">
        <v>21.939614516016462</v>
      </c>
      <c r="AH14">
        <v>30.90339329448112</v>
      </c>
      <c r="AI14">
        <v>43.113375451076521</v>
      </c>
      <c r="AJ14">
        <v>63.614178087585337</v>
      </c>
      <c r="AK14">
        <v>91.604631360527662</v>
      </c>
      <c r="AL14">
        <v>108.11027924156821</v>
      </c>
      <c r="AM14">
        <v>121.11244563113536</v>
      </c>
      <c r="AN14">
        <v>121.23478863505559</v>
      </c>
      <c r="AO14">
        <v>113.90661468858788</v>
      </c>
      <c r="AP14">
        <v>92.869353957626544</v>
      </c>
      <c r="AQ14">
        <v>86.204730457375277</v>
      </c>
      <c r="AR14">
        <v>17.354651969324273</v>
      </c>
      <c r="AS14">
        <v>21.940221120011273</v>
      </c>
      <c r="AT14">
        <v>30.903820588610436</v>
      </c>
      <c r="AU14">
        <v>43.113580437744574</v>
      </c>
      <c r="AV14">
        <v>63.614075253583394</v>
      </c>
      <c r="AW14">
        <v>91.603346754008726</v>
      </c>
      <c r="AX14">
        <v>108.10810745987311</v>
      </c>
      <c r="AY14">
        <v>121.09990201276808</v>
      </c>
      <c r="AZ14">
        <v>121.21475744707885</v>
      </c>
      <c r="BA14">
        <v>113.89880211743079</v>
      </c>
      <c r="BB14">
        <v>92.946070549944494</v>
      </c>
      <c r="BC14">
        <v>86.293088688344582</v>
      </c>
      <c r="BD14">
        <v>963.21070234113699</v>
      </c>
      <c r="BE14">
        <v>963.21070234113699</v>
      </c>
      <c r="BF14">
        <v>963.21070234113699</v>
      </c>
      <c r="BG14">
        <v>963.21070234113699</v>
      </c>
      <c r="BH14">
        <v>741.67224080267556</v>
      </c>
      <c r="BI14">
        <v>741.67224080267556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5699127548</v>
      </c>
      <c r="C15">
        <v>33.824220393674153</v>
      </c>
      <c r="D15">
        <v>39.343871970281619</v>
      </c>
      <c r="E15">
        <v>44.599936721187518</v>
      </c>
      <c r="F15">
        <v>49.604438191696438</v>
      </c>
      <c r="G15">
        <v>54.368870533367669</v>
      </c>
      <c r="H15">
        <v>58.904221301238067</v>
      </c>
      <c r="I15">
        <v>81.862393832148115</v>
      </c>
      <c r="J15">
        <v>98.34592802981733</v>
      </c>
      <c r="K15">
        <v>110.58721647614067</v>
      </c>
      <c r="L15">
        <v>125.93291853611591</v>
      </c>
      <c r="M15">
        <v>133.80431957105685</v>
      </c>
      <c r="N15">
        <v>137.63396009898537</v>
      </c>
      <c r="O15">
        <v>139.86778266358905</v>
      </c>
      <c r="P15">
        <v>138.94057325710244</v>
      </c>
      <c r="Q15">
        <v>134.81915252740401</v>
      </c>
      <c r="R15">
        <v>129.29660567313928</v>
      </c>
      <c r="S15">
        <v>117.72427834483152</v>
      </c>
      <c r="T15">
        <v>12.385869236718472</v>
      </c>
      <c r="U15">
        <v>17.551483836671792</v>
      </c>
      <c r="V15">
        <v>27.668665863418358</v>
      </c>
      <c r="W15">
        <v>41.496826465954527</v>
      </c>
      <c r="X15">
        <v>64.865746275854363</v>
      </c>
      <c r="Y15">
        <v>97.141783806419866</v>
      </c>
      <c r="Z15">
        <v>116.73609115905897</v>
      </c>
      <c r="AA15">
        <v>133.03422708391514</v>
      </c>
      <c r="AB15">
        <v>134.51342627155236</v>
      </c>
      <c r="AC15">
        <v>127.62687291403626</v>
      </c>
      <c r="AD15">
        <v>106.06271781050107</v>
      </c>
      <c r="AE15">
        <v>98.974952354859838</v>
      </c>
      <c r="AF15">
        <v>12.38464591793692</v>
      </c>
      <c r="AG15">
        <v>17.55048286332342</v>
      </c>
      <c r="AH15">
        <v>27.668095586036653</v>
      </c>
      <c r="AI15">
        <v>41.49683313551089</v>
      </c>
      <c r="AJ15">
        <v>64.866688362639692</v>
      </c>
      <c r="AK15">
        <v>97.229134806141175</v>
      </c>
      <c r="AL15">
        <v>116.82304045885223</v>
      </c>
      <c r="AM15">
        <v>133.41155763974723</v>
      </c>
      <c r="AN15">
        <v>135.10962660452924</v>
      </c>
      <c r="AO15">
        <v>128.44403676222777</v>
      </c>
      <c r="AP15">
        <v>106.61471684024953</v>
      </c>
      <c r="AQ15">
        <v>99.333520684061767</v>
      </c>
      <c r="AR15">
        <v>12.38568959458515</v>
      </c>
      <c r="AS15">
        <v>17.551467104412467</v>
      </c>
      <c r="AT15">
        <v>27.668966790130174</v>
      </c>
      <c r="AU15">
        <v>41.497557512889252</v>
      </c>
      <c r="AV15">
        <v>64.867187127101232</v>
      </c>
      <c r="AW15">
        <v>97.227489613753789</v>
      </c>
      <c r="AX15">
        <v>116.81987169858397</v>
      </c>
      <c r="AY15">
        <v>133.39546420035833</v>
      </c>
      <c r="AZ15">
        <v>135.08329900935937</v>
      </c>
      <c r="BA15">
        <v>128.42874906618195</v>
      </c>
      <c r="BB15">
        <v>106.69195297082004</v>
      </c>
      <c r="BC15">
        <v>99.42393991811349</v>
      </c>
      <c r="BD15">
        <v>963.21070234113699</v>
      </c>
      <c r="BE15">
        <v>963.21070234113699</v>
      </c>
      <c r="BF15">
        <v>963.21070234113699</v>
      </c>
      <c r="BG15">
        <v>963.21070234113699</v>
      </c>
      <c r="BH15">
        <v>741.67224080267556</v>
      </c>
      <c r="BI15">
        <v>741.67224080267556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5569728135</v>
      </c>
      <c r="C16">
        <v>56.788682098949664</v>
      </c>
      <c r="D16">
        <v>58.969358356964761</v>
      </c>
      <c r="E16">
        <v>61.044618188692418</v>
      </c>
      <c r="F16">
        <v>63.019397800403439</v>
      </c>
      <c r="G16">
        <v>64.898412395138777</v>
      </c>
      <c r="H16">
        <v>66.686165784185093</v>
      </c>
      <c r="I16">
        <v>75.724016158333768</v>
      </c>
      <c r="J16">
        <v>82.242461652535383</v>
      </c>
      <c r="K16">
        <v>87.088470962498747</v>
      </c>
      <c r="L16">
        <v>93.239009893569957</v>
      </c>
      <c r="M16">
        <v>96.524775715846886</v>
      </c>
      <c r="N16">
        <v>98.283787012193457</v>
      </c>
      <c r="O16">
        <v>99.775557635164162</v>
      </c>
      <c r="P16">
        <v>100.33879753831735</v>
      </c>
      <c r="Q16">
        <v>99.796090746566634</v>
      </c>
      <c r="R16">
        <v>98.145879760859543</v>
      </c>
      <c r="S16">
        <v>93.92767389636937</v>
      </c>
      <c r="T16">
        <v>22.877845822364478</v>
      </c>
      <c r="U16">
        <v>25.717363889094997</v>
      </c>
      <c r="V16">
        <v>31.140402351744132</v>
      </c>
      <c r="W16">
        <v>38.242098367114316</v>
      </c>
      <c r="X16">
        <v>49.35796372491599</v>
      </c>
      <c r="Y16">
        <v>62.613872557420805</v>
      </c>
      <c r="Z16">
        <v>69.263521457415678</v>
      </c>
      <c r="AA16">
        <v>73.948038216834561</v>
      </c>
      <c r="AB16">
        <v>75.086045526456743</v>
      </c>
      <c r="AC16">
        <v>75.16363735177417</v>
      </c>
      <c r="AD16">
        <v>66.0407668223515</v>
      </c>
      <c r="AE16">
        <v>48.696616986501908</v>
      </c>
      <c r="AF16">
        <v>22.879605000577506</v>
      </c>
      <c r="AG16">
        <v>25.719039801929618</v>
      </c>
      <c r="AH16">
        <v>31.141918751955988</v>
      </c>
      <c r="AI16">
        <v>38.243404857736735</v>
      </c>
      <c r="AJ16">
        <v>49.358939247551234</v>
      </c>
      <c r="AK16">
        <v>62.658871096030744</v>
      </c>
      <c r="AL16">
        <v>69.292585585441557</v>
      </c>
      <c r="AM16">
        <v>74.115999915635442</v>
      </c>
      <c r="AN16">
        <v>75.385060626789041</v>
      </c>
      <c r="AO16">
        <v>75.708085630334381</v>
      </c>
      <c r="AP16">
        <v>66.577513120059663</v>
      </c>
      <c r="AQ16">
        <v>46.959760361343641</v>
      </c>
      <c r="AR16">
        <v>22.877471669953479</v>
      </c>
      <c r="AS16">
        <v>25.716978309948331</v>
      </c>
      <c r="AT16">
        <v>31.139996105603377</v>
      </c>
      <c r="AU16">
        <v>38.241667878702174</v>
      </c>
      <c r="AV16">
        <v>49.357504682028683</v>
      </c>
      <c r="AW16">
        <v>62.659132112681675</v>
      </c>
      <c r="AX16">
        <v>69.293517882184844</v>
      </c>
      <c r="AY16">
        <v>74.111665682761725</v>
      </c>
      <c r="AZ16">
        <v>75.373335900132403</v>
      </c>
      <c r="BA16">
        <v>75.692364458694243</v>
      </c>
      <c r="BB16">
        <v>66.613802197867187</v>
      </c>
      <c r="BC16">
        <v>47.124025455775737</v>
      </c>
      <c r="BD16">
        <v>963.21070234113699</v>
      </c>
      <c r="BE16">
        <v>963.21070234113699</v>
      </c>
      <c r="BF16">
        <v>963.21070234113699</v>
      </c>
      <c r="BG16">
        <v>963.21070234113699</v>
      </c>
      <c r="BH16">
        <v>741.67224080267556</v>
      </c>
      <c r="BI16">
        <v>741.67224080267556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2412922447</v>
      </c>
      <c r="C17">
        <v>51.286805937359738</v>
      </c>
      <c r="D17">
        <v>54.792867490897898</v>
      </c>
      <c r="E17">
        <v>58.050875002476559</v>
      </c>
      <c r="F17">
        <v>61.074593915757532</v>
      </c>
      <c r="G17">
        <v>63.877121560563452</v>
      </c>
      <c r="H17">
        <v>66.470917437380166</v>
      </c>
      <c r="I17">
        <v>78.274727524710315</v>
      </c>
      <c r="J17">
        <v>84.906845801804295</v>
      </c>
      <c r="K17">
        <v>88.304764117834381</v>
      </c>
      <c r="L17">
        <v>89.361869781546531</v>
      </c>
      <c r="M17">
        <v>87.088359546756209</v>
      </c>
      <c r="N17">
        <v>84.218751980124907</v>
      </c>
      <c r="O17">
        <v>80.428031212648463</v>
      </c>
      <c r="P17">
        <v>80.127207626535451</v>
      </c>
      <c r="Q17">
        <v>82.528038063226788</v>
      </c>
      <c r="R17">
        <v>81.047153146480909</v>
      </c>
      <c r="S17">
        <v>70.292791431342536</v>
      </c>
      <c r="T17">
        <v>32.161108928279795</v>
      </c>
      <c r="U17">
        <v>34.234178438129554</v>
      </c>
      <c r="V17">
        <v>38.195456741318964</v>
      </c>
      <c r="W17">
        <v>43.386269201982422</v>
      </c>
      <c r="X17">
        <v>51.512652670858621</v>
      </c>
      <c r="Y17">
        <v>61.162645745335489</v>
      </c>
      <c r="Z17">
        <v>65.860941427320981</v>
      </c>
      <c r="AA17">
        <v>68.511505536000968</v>
      </c>
      <c r="AB17">
        <v>68.21780392970183</v>
      </c>
      <c r="AC17">
        <v>66.41896210765303</v>
      </c>
      <c r="AD17">
        <v>55.12944151244065</v>
      </c>
      <c r="AE17">
        <v>39.758919863993739</v>
      </c>
      <c r="AF17">
        <v>32.163583980949554</v>
      </c>
      <c r="AG17">
        <v>34.236512916745731</v>
      </c>
      <c r="AH17">
        <v>38.19752632296683</v>
      </c>
      <c r="AI17">
        <v>43.388000454416684</v>
      </c>
      <c r="AJ17">
        <v>51.513881851748408</v>
      </c>
      <c r="AK17">
        <v>61.202179030778737</v>
      </c>
      <c r="AL17">
        <v>65.880791621664017</v>
      </c>
      <c r="AM17">
        <v>68.651076764244181</v>
      </c>
      <c r="AN17">
        <v>68.458562357118993</v>
      </c>
      <c r="AO17">
        <v>66.829227696003841</v>
      </c>
      <c r="AP17">
        <v>55.320927459615518</v>
      </c>
      <c r="AQ17">
        <v>37.951394696266185</v>
      </c>
      <c r="AR17">
        <v>32.160595586673907</v>
      </c>
      <c r="AS17">
        <v>34.233640354322596</v>
      </c>
      <c r="AT17">
        <v>38.194876904271702</v>
      </c>
      <c r="AU17">
        <v>43.385647693503017</v>
      </c>
      <c r="AV17">
        <v>51.512006770011439</v>
      </c>
      <c r="AW17">
        <v>61.203308336964177</v>
      </c>
      <c r="AX17">
        <v>65.88293918877747</v>
      </c>
      <c r="AY17">
        <v>68.649129941170671</v>
      </c>
      <c r="AZ17">
        <v>68.451375971417463</v>
      </c>
      <c r="BA17">
        <v>66.822019840295724</v>
      </c>
      <c r="BB17">
        <v>55.367480578014941</v>
      </c>
      <c r="BC17">
        <v>38.108221538533662</v>
      </c>
      <c r="BD17">
        <v>963.21070234113699</v>
      </c>
      <c r="BE17">
        <v>963.21070234113699</v>
      </c>
      <c r="BF17">
        <v>963.21070234113699</v>
      </c>
      <c r="BG17">
        <v>963.21070234113699</v>
      </c>
      <c r="BH17">
        <v>741.67224080267556</v>
      </c>
      <c r="BI17">
        <v>741.67224080267556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5744786489</v>
      </c>
      <c r="C18">
        <v>58.594906543558977</v>
      </c>
      <c r="D18">
        <v>61.761660531607362</v>
      </c>
      <c r="E18">
        <v>64.680803451425334</v>
      </c>
      <c r="F18">
        <v>67.36660088586207</v>
      </c>
      <c r="G18">
        <v>69.832614178461654</v>
      </c>
      <c r="H18">
        <v>72.091732628698225</v>
      </c>
      <c r="I18">
        <v>81.946252369845055</v>
      </c>
      <c r="J18">
        <v>86.827413956371274</v>
      </c>
      <c r="K18">
        <v>88.638829643071588</v>
      </c>
      <c r="L18">
        <v>87.121512661029811</v>
      </c>
      <c r="M18">
        <v>83.031928289806487</v>
      </c>
      <c r="N18">
        <v>78.986560845424606</v>
      </c>
      <c r="O18">
        <v>74.195413485725965</v>
      </c>
      <c r="P18">
        <v>74.020159528393265</v>
      </c>
      <c r="Q18">
        <v>77.042165276238052</v>
      </c>
      <c r="R18">
        <v>75.241779126985207</v>
      </c>
      <c r="S18">
        <v>62.13638125711504</v>
      </c>
      <c r="T18">
        <v>53.743950214425737</v>
      </c>
      <c r="U18">
        <v>55.003418615037425</v>
      </c>
      <c r="V18">
        <v>57.407578369360749</v>
      </c>
      <c r="W18">
        <v>60.550635597712152</v>
      </c>
      <c r="X18">
        <v>65.438971474219628</v>
      </c>
      <c r="Y18">
        <v>71.110942225780235</v>
      </c>
      <c r="Z18">
        <v>73.633877098578452</v>
      </c>
      <c r="AA18">
        <v>74.11302569009716</v>
      </c>
      <c r="AB18">
        <v>72.527698068481229</v>
      </c>
      <c r="AC18">
        <v>69.245477199304375</v>
      </c>
      <c r="AD18">
        <v>57.041206859161086</v>
      </c>
      <c r="AE18">
        <v>44.735289568665628</v>
      </c>
      <c r="AF18">
        <v>53.748909350570322</v>
      </c>
      <c r="AG18">
        <v>55.007974334237709</v>
      </c>
      <c r="AH18">
        <v>57.411392638661503</v>
      </c>
      <c r="AI18">
        <v>60.553547290730229</v>
      </c>
      <c r="AJ18">
        <v>65.440683698269126</v>
      </c>
      <c r="AK18">
        <v>71.149451336293822</v>
      </c>
      <c r="AL18">
        <v>73.643234788264422</v>
      </c>
      <c r="AM18">
        <v>74.240752598078714</v>
      </c>
      <c r="AN18">
        <v>72.747106367761418</v>
      </c>
      <c r="AO18">
        <v>69.606916546504365</v>
      </c>
      <c r="AP18">
        <v>57.182505688031725</v>
      </c>
      <c r="AQ18">
        <v>43.406602080864751</v>
      </c>
      <c r="AR18">
        <v>53.745540285014684</v>
      </c>
      <c r="AS18">
        <v>55.004769645568622</v>
      </c>
      <c r="AT18">
        <v>57.408502249142252</v>
      </c>
      <c r="AU18">
        <v>60.551069119343524</v>
      </c>
      <c r="AV18">
        <v>65.438851362509197</v>
      </c>
      <c r="AW18">
        <v>71.15306476262802</v>
      </c>
      <c r="AX18">
        <v>73.648397255687698</v>
      </c>
      <c r="AY18">
        <v>74.242153140558827</v>
      </c>
      <c r="AZ18">
        <v>72.743956247957314</v>
      </c>
      <c r="BA18">
        <v>69.605876110330684</v>
      </c>
      <c r="BB18">
        <v>57.23416021041497</v>
      </c>
      <c r="BC18">
        <v>43.53905758187372</v>
      </c>
      <c r="BD18">
        <v>963.21070234113699</v>
      </c>
      <c r="BE18">
        <v>963.21070234113699</v>
      </c>
      <c r="BF18">
        <v>963.21070234113699</v>
      </c>
      <c r="BG18">
        <v>963.21070234113699</v>
      </c>
      <c r="BH18">
        <v>741.67224080267556</v>
      </c>
      <c r="BI18">
        <v>741.67224080267556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6996246025</v>
      </c>
      <c r="C19">
        <v>86.602022667054413</v>
      </c>
      <c r="D19">
        <v>85.04752780186142</v>
      </c>
      <c r="E19">
        <v>83.547989020094079</v>
      </c>
      <c r="F19">
        <v>82.101677690046216</v>
      </c>
      <c r="G19">
        <v>80.706919401595243</v>
      </c>
      <c r="H19">
        <v>79.362092190974337</v>
      </c>
      <c r="I19">
        <v>72.257040234689967</v>
      </c>
      <c r="J19">
        <v>66.80675824359939</v>
      </c>
      <c r="K19">
        <v>62.437612001380522</v>
      </c>
      <c r="L19">
        <v>56.409015538335453</v>
      </c>
      <c r="M19">
        <v>52.95406959410581</v>
      </c>
      <c r="N19">
        <v>51.178236979797788</v>
      </c>
      <c r="O19">
        <v>50.414909035426881</v>
      </c>
      <c r="P19">
        <v>51.822060658874641</v>
      </c>
      <c r="Q19">
        <v>54.142831900139825</v>
      </c>
      <c r="R19">
        <v>54.814233875349963</v>
      </c>
      <c r="S19">
        <v>53.763634213419422</v>
      </c>
      <c r="T19">
        <v>65.551406740596846</v>
      </c>
      <c r="U19">
        <v>65.94136687516378</v>
      </c>
      <c r="V19">
        <v>66.543601828060048</v>
      </c>
      <c r="W19">
        <v>66.99790247030046</v>
      </c>
      <c r="X19">
        <v>66.675055092954779</v>
      </c>
      <c r="Y19">
        <v>63.390124952697327</v>
      </c>
      <c r="Z19">
        <v>59.04837902291807</v>
      </c>
      <c r="AA19">
        <v>52.016987852536445</v>
      </c>
      <c r="AB19">
        <v>48.862702946074336</v>
      </c>
      <c r="AC19">
        <v>48.520773373876487</v>
      </c>
      <c r="AD19">
        <v>49.083334841322696</v>
      </c>
      <c r="AE19">
        <v>42.114541791065108</v>
      </c>
      <c r="AF19">
        <v>65.54447412803512</v>
      </c>
      <c r="AG19">
        <v>65.93626875117144</v>
      </c>
      <c r="AH19">
        <v>66.541931035558477</v>
      </c>
      <c r="AI19">
        <v>67.000534129894106</v>
      </c>
      <c r="AJ19">
        <v>66.683805172031981</v>
      </c>
      <c r="AK19">
        <v>63.426252406911658</v>
      </c>
      <c r="AL19">
        <v>59.042437696631076</v>
      </c>
      <c r="AM19">
        <v>52.050499389783774</v>
      </c>
      <c r="AN19">
        <v>48.930719490166695</v>
      </c>
      <c r="AO19">
        <v>48.74642631624328</v>
      </c>
      <c r="AP19">
        <v>49.816391608674124</v>
      </c>
      <c r="AQ19">
        <v>42.092100828643659</v>
      </c>
      <c r="AR19">
        <v>65.542394073939207</v>
      </c>
      <c r="AS19">
        <v>65.934278505105155</v>
      </c>
      <c r="AT19">
        <v>66.540113741490671</v>
      </c>
      <c r="AU19">
        <v>66.998946561925976</v>
      </c>
      <c r="AV19">
        <v>66.682586467961684</v>
      </c>
      <c r="AW19">
        <v>63.432464649937558</v>
      </c>
      <c r="AX19">
        <v>59.051437639445901</v>
      </c>
      <c r="AY19">
        <v>52.060106812318871</v>
      </c>
      <c r="AZ19">
        <v>48.938146704798974</v>
      </c>
      <c r="BA19">
        <v>48.74833608816617</v>
      </c>
      <c r="BB19">
        <v>49.822117564546559</v>
      </c>
      <c r="BC19">
        <v>42.144301855532653</v>
      </c>
      <c r="BD19">
        <v>963.21070234113699</v>
      </c>
      <c r="BE19">
        <v>963.21070234113699</v>
      </c>
      <c r="BF19">
        <v>963.21070234113699</v>
      </c>
      <c r="BG19">
        <v>963.21070234113699</v>
      </c>
      <c r="BH19">
        <v>741.67224080267556</v>
      </c>
      <c r="BI19">
        <v>741.67224080267556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7704981799</v>
      </c>
      <c r="C20">
        <v>-0.72209827213620681</v>
      </c>
      <c r="D20">
        <v>7.1449571638632774</v>
      </c>
      <c r="E20">
        <v>14.416990977110661</v>
      </c>
      <c r="F20">
        <v>21.127637266443038</v>
      </c>
      <c r="G20">
        <v>27.308888739897007</v>
      </c>
      <c r="H20">
        <v>32.991171269461731</v>
      </c>
      <c r="I20">
        <v>58.130267181811732</v>
      </c>
      <c r="J20">
        <v>71.052039223368368</v>
      </c>
      <c r="K20">
        <v>76.448013728711715</v>
      </c>
      <c r="L20">
        <v>74.323833695085085</v>
      </c>
      <c r="M20">
        <v>65.372131249392467</v>
      </c>
      <c r="N20">
        <v>56.074957235573919</v>
      </c>
      <c r="O20">
        <v>44.887972651283597</v>
      </c>
      <c r="P20">
        <v>45.643392640878496</v>
      </c>
      <c r="Q20">
        <v>58.468006112306554</v>
      </c>
      <c r="R20">
        <v>62.343901996906176</v>
      </c>
      <c r="S20">
        <v>48.157683955989334</v>
      </c>
      <c r="T20">
        <v>18.700197160886265</v>
      </c>
      <c r="U20">
        <v>23.816268249103391</v>
      </c>
      <c r="V20">
        <v>33.316271052602069</v>
      </c>
      <c r="W20">
        <v>45.109996901885538</v>
      </c>
      <c r="X20">
        <v>61.501108041529456</v>
      </c>
      <c r="Y20">
        <v>74.713825812833875</v>
      </c>
      <c r="Z20">
        <v>74.872248982060796</v>
      </c>
      <c r="AA20">
        <v>63.998766747333235</v>
      </c>
      <c r="AB20">
        <v>55.025588254968561</v>
      </c>
      <c r="AC20">
        <v>50.622508459615062</v>
      </c>
      <c r="AD20">
        <v>51.498424788667052</v>
      </c>
      <c r="AE20">
        <v>40.69587233163849</v>
      </c>
      <c r="AF20">
        <v>34.348991743743184</v>
      </c>
      <c r="AG20">
        <v>38.155375966075347</v>
      </c>
      <c r="AH20">
        <v>45.189275095163659</v>
      </c>
      <c r="AI20">
        <v>53.838773884066491</v>
      </c>
      <c r="AJ20">
        <v>65.587926580092798</v>
      </c>
      <c r="AK20">
        <v>74.222848904913619</v>
      </c>
      <c r="AL20">
        <v>72.999594802361031</v>
      </c>
      <c r="AM20">
        <v>62.928513874385622</v>
      </c>
      <c r="AN20">
        <v>55.192697002049293</v>
      </c>
      <c r="AO20">
        <v>51.48630426238018</v>
      </c>
      <c r="AP20">
        <v>51.810210258559991</v>
      </c>
      <c r="AQ20">
        <v>40.50017581486334</v>
      </c>
      <c r="AR20">
        <v>24.077810897541948</v>
      </c>
      <c r="AS20">
        <v>28.743777493283051</v>
      </c>
      <c r="AT20">
        <v>37.396246597207821</v>
      </c>
      <c r="AU20">
        <v>48.109387079925405</v>
      </c>
      <c r="AV20">
        <v>62.905187496924214</v>
      </c>
      <c r="AW20">
        <v>74.580312002498061</v>
      </c>
      <c r="AX20">
        <v>74.24089411535661</v>
      </c>
      <c r="AY20">
        <v>63.667684722300137</v>
      </c>
      <c r="AZ20">
        <v>55.102659830259107</v>
      </c>
      <c r="BA20">
        <v>50.987153453249874</v>
      </c>
      <c r="BB20">
        <v>52.052150885384258</v>
      </c>
      <c r="BC20">
        <v>40.249354696830984</v>
      </c>
      <c r="BD20">
        <v>963.21070234113699</v>
      </c>
      <c r="BE20">
        <v>963.21070234113699</v>
      </c>
      <c r="BF20">
        <v>963.21070234113699</v>
      </c>
      <c r="BG20">
        <v>963.21070234113699</v>
      </c>
      <c r="BH20">
        <v>741.67224080267556</v>
      </c>
      <c r="BI20">
        <v>741.67224080267556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5177318785</v>
      </c>
      <c r="C21">
        <v>73.750037542494937</v>
      </c>
      <c r="D21">
        <v>75.184115040712669</v>
      </c>
      <c r="E21">
        <v>76.490486472923365</v>
      </c>
      <c r="F21">
        <v>77.676466932954938</v>
      </c>
      <c r="G21">
        <v>78.749013387467841</v>
      </c>
      <c r="H21">
        <v>79.714740958184009</v>
      </c>
      <c r="I21">
        <v>83.597066877172111</v>
      </c>
      <c r="J21">
        <v>84.967357234772905</v>
      </c>
      <c r="K21">
        <v>84.724939429232165</v>
      </c>
      <c r="L21">
        <v>81.581899441867392</v>
      </c>
      <c r="M21">
        <v>77.129658540495214</v>
      </c>
      <c r="N21">
        <v>72.758778615276611</v>
      </c>
      <c r="O21">
        <v>66.034890155994006</v>
      </c>
      <c r="P21">
        <v>60.631546719169677</v>
      </c>
      <c r="Q21">
        <v>56.093065017845525</v>
      </c>
      <c r="R21">
        <v>51.367762949472635</v>
      </c>
      <c r="S21">
        <v>40.164041784696636</v>
      </c>
      <c r="T21">
        <v>99.861080145354919</v>
      </c>
      <c r="U21">
        <v>100.18563728774473</v>
      </c>
      <c r="V21">
        <v>100.81394334404123</v>
      </c>
      <c r="W21">
        <v>101.63583457621633</v>
      </c>
      <c r="X21">
        <v>102.79298894808005</v>
      </c>
      <c r="Y21">
        <v>103.0786971322778</v>
      </c>
      <c r="Z21">
        <v>100.84985204704105</v>
      </c>
      <c r="AA21">
        <v>90.700037898266203</v>
      </c>
      <c r="AB21">
        <v>77.402973894690064</v>
      </c>
      <c r="AC21">
        <v>58.488286287830469</v>
      </c>
      <c r="AD21">
        <v>30.146792641571608</v>
      </c>
      <c r="AE21">
        <v>32.086583578679885</v>
      </c>
      <c r="AF21">
        <v>103.36247854399231</v>
      </c>
      <c r="AG21">
        <v>103.39400293294513</v>
      </c>
      <c r="AH21">
        <v>103.47053498989088</v>
      </c>
      <c r="AI21">
        <v>103.5889231424364</v>
      </c>
      <c r="AJ21">
        <v>103.70745467548591</v>
      </c>
      <c r="AK21">
        <v>103.00367894957314</v>
      </c>
      <c r="AL21">
        <v>100.41759542071941</v>
      </c>
      <c r="AM21">
        <v>90.518461457884186</v>
      </c>
      <c r="AN21">
        <v>77.441375131861093</v>
      </c>
      <c r="AO21">
        <v>58.382578547355877</v>
      </c>
      <c r="AP21">
        <v>28.587914936643795</v>
      </c>
      <c r="AQ21">
        <v>31.535302590661658</v>
      </c>
      <c r="AR21">
        <v>103.3576668987024</v>
      </c>
      <c r="AS21">
        <v>103.38954880681254</v>
      </c>
      <c r="AT21">
        <v>103.46675672614512</v>
      </c>
      <c r="AU21">
        <v>103.5860128975541</v>
      </c>
      <c r="AV21">
        <v>103.7058458168453</v>
      </c>
      <c r="AW21">
        <v>103.01326467287056</v>
      </c>
      <c r="AX21">
        <v>100.4305950351287</v>
      </c>
      <c r="AY21">
        <v>90.532576790260322</v>
      </c>
      <c r="AZ21">
        <v>77.463987473525776</v>
      </c>
      <c r="BA21">
        <v>58.436924016507866</v>
      </c>
      <c r="BB21">
        <v>28.713351958229648</v>
      </c>
      <c r="BC21">
        <v>31.602571812126556</v>
      </c>
      <c r="BD21">
        <v>963.21070234113699</v>
      </c>
      <c r="BE21">
        <v>963.21070234113699</v>
      </c>
      <c r="BF21">
        <v>963.21070234113699</v>
      </c>
      <c r="BG21">
        <v>963.21070234113699</v>
      </c>
      <c r="BH21">
        <v>741.67224080267556</v>
      </c>
      <c r="BI21">
        <v>741.67224080267556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8482986298</v>
      </c>
      <c r="C22">
        <v>45.92517962994355</v>
      </c>
      <c r="D22">
        <v>48.342548845074219</v>
      </c>
      <c r="E22">
        <v>50.550332253798821</v>
      </c>
      <c r="F22">
        <v>52.560651105503091</v>
      </c>
      <c r="G22">
        <v>54.385028479582637</v>
      </c>
      <c r="H22">
        <v>56.034416613681621</v>
      </c>
      <c r="I22">
        <v>62.803718016322954</v>
      </c>
      <c r="J22">
        <v>65.424155870521602</v>
      </c>
      <c r="K22">
        <v>65.453844446716687</v>
      </c>
      <c r="L22">
        <v>61.257355170021846</v>
      </c>
      <c r="M22">
        <v>55.032165799272363</v>
      </c>
      <c r="N22">
        <v>49.011959288167702</v>
      </c>
      <c r="O22">
        <v>40.296474474596081</v>
      </c>
      <c r="P22">
        <v>34.413151455223236</v>
      </c>
      <c r="Q22">
        <v>29.864916394034893</v>
      </c>
      <c r="R22">
        <v>22.883530039578616</v>
      </c>
      <c r="S22">
        <v>2.4682912431016337</v>
      </c>
      <c r="T22">
        <v>71.003113757956839</v>
      </c>
      <c r="U22">
        <v>71.444466257784143</v>
      </c>
      <c r="V22">
        <v>72.408596044031128</v>
      </c>
      <c r="W22">
        <v>73.925228370721598</v>
      </c>
      <c r="X22">
        <v>76.900165055447943</v>
      </c>
      <c r="Y22">
        <v>81.046668209704478</v>
      </c>
      <c r="Z22">
        <v>81.712037523012157</v>
      </c>
      <c r="AA22">
        <v>72.852476751744732</v>
      </c>
      <c r="AB22">
        <v>56.293188259313247</v>
      </c>
      <c r="AC22">
        <v>29.691662081388902</v>
      </c>
      <c r="AD22">
        <v>-9.1011194013900649</v>
      </c>
      <c r="AE22">
        <v>3.0666178556237877</v>
      </c>
      <c r="AF22">
        <v>82.608752198387592</v>
      </c>
      <c r="AG22">
        <v>82.079150645099773</v>
      </c>
      <c r="AH22">
        <v>81.215000950218837</v>
      </c>
      <c r="AI22">
        <v>80.400616090612814</v>
      </c>
      <c r="AJ22">
        <v>79.934158281337389</v>
      </c>
      <c r="AK22">
        <v>80.690488931607703</v>
      </c>
      <c r="AL22">
        <v>80.322201859805773</v>
      </c>
      <c r="AM22">
        <v>72.088160455800192</v>
      </c>
      <c r="AN22">
        <v>56.324653253775892</v>
      </c>
      <c r="AO22">
        <v>29.62099115822306</v>
      </c>
      <c r="AP22">
        <v>-12.104511561702862</v>
      </c>
      <c r="AQ22">
        <v>2.9778241447230709</v>
      </c>
      <c r="AR22">
        <v>76.380855884780402</v>
      </c>
      <c r="AS22">
        <v>76.372518381524273</v>
      </c>
      <c r="AT22">
        <v>76.489892449266918</v>
      </c>
      <c r="AU22">
        <v>76.926923971129483</v>
      </c>
      <c r="AV22">
        <v>78.30797146328436</v>
      </c>
      <c r="AW22">
        <v>80.912239717482663</v>
      </c>
      <c r="AX22">
        <v>81.079591576332305</v>
      </c>
      <c r="AY22">
        <v>72.541007344324655</v>
      </c>
      <c r="AZ22">
        <v>56.28763138007961</v>
      </c>
      <c r="BA22">
        <v>29.377732864249023</v>
      </c>
      <c r="BB22">
        <v>-11.784032762932606</v>
      </c>
      <c r="BC22">
        <v>2.784573744474689</v>
      </c>
      <c r="BD22">
        <v>963.21070234113699</v>
      </c>
      <c r="BE22">
        <v>963.21070234113699</v>
      </c>
      <c r="BF22">
        <v>963.21070234113699</v>
      </c>
      <c r="BG22">
        <v>963.21070234113699</v>
      </c>
      <c r="BH22">
        <v>741.67224080267556</v>
      </c>
      <c r="BI22">
        <v>741.67224080267556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1928369797</v>
      </c>
      <c r="C23">
        <v>70.51005473991539</v>
      </c>
      <c r="D23">
        <v>72.040586133832946</v>
      </c>
      <c r="E23">
        <v>73.443138206802445</v>
      </c>
      <c r="F23">
        <v>74.724259675855507</v>
      </c>
      <c r="G23">
        <v>75.890199679305638</v>
      </c>
      <c r="H23">
        <v>76.946920873083585</v>
      </c>
      <c r="I23">
        <v>81.294513266977276</v>
      </c>
      <c r="J23">
        <v>82.919801797543059</v>
      </c>
      <c r="K23">
        <v>82.69309792590947</v>
      </c>
      <c r="L23">
        <v>78.808050587651778</v>
      </c>
      <c r="M23">
        <v>72.683286781432884</v>
      </c>
      <c r="N23">
        <v>65.934408209321887</v>
      </c>
      <c r="O23">
        <v>53.318379554266464</v>
      </c>
      <c r="P23">
        <v>38.925273790260952</v>
      </c>
      <c r="Q23">
        <v>23.663462468119718</v>
      </c>
      <c r="R23">
        <v>13.349765214679815</v>
      </c>
      <c r="S23">
        <v>-1.7628328171293699</v>
      </c>
      <c r="T23">
        <v>96.524660112805378</v>
      </c>
      <c r="U23">
        <v>96.934120099701417</v>
      </c>
      <c r="V23">
        <v>97.510238831850501</v>
      </c>
      <c r="W23">
        <v>97.748939709450326</v>
      </c>
      <c r="X23">
        <v>96.328185790039228</v>
      </c>
      <c r="Y23">
        <v>88.353678951720795</v>
      </c>
      <c r="Z23">
        <v>76.417810742012918</v>
      </c>
      <c r="AA23">
        <v>48.986271884123646</v>
      </c>
      <c r="AB23">
        <v>23.882672015889046</v>
      </c>
      <c r="AC23">
        <v>-4.0592930339768127</v>
      </c>
      <c r="AD23">
        <v>-33.967191610560363</v>
      </c>
      <c r="AE23">
        <v>-26.574261139598114</v>
      </c>
      <c r="AF23">
        <v>103.59470544843256</v>
      </c>
      <c r="AG23">
        <v>103.41252533994698</v>
      </c>
      <c r="AH23">
        <v>102.87459352784676</v>
      </c>
      <c r="AI23">
        <v>101.69288406499992</v>
      </c>
      <c r="AJ23">
        <v>98.175051895951498</v>
      </c>
      <c r="AK23">
        <v>88.13768078828673</v>
      </c>
      <c r="AL23">
        <v>75.517222046257857</v>
      </c>
      <c r="AM23">
        <v>48.347492491605252</v>
      </c>
      <c r="AN23">
        <v>23.525549791128185</v>
      </c>
      <c r="AO23">
        <v>-4.8121652729537363</v>
      </c>
      <c r="AP23">
        <v>-36.993932880686685</v>
      </c>
      <c r="AQ23">
        <v>-27.960593720203764</v>
      </c>
      <c r="AR23">
        <v>101.90615744561073</v>
      </c>
      <c r="AS23">
        <v>101.8653205165427</v>
      </c>
      <c r="AT23">
        <v>101.59353399134291</v>
      </c>
      <c r="AU23">
        <v>100.75115373120177</v>
      </c>
      <c r="AV23">
        <v>97.734286532838865</v>
      </c>
      <c r="AW23">
        <v>88.207398084972496</v>
      </c>
      <c r="AX23">
        <v>75.737881557522073</v>
      </c>
      <c r="AY23">
        <v>48.4982750595684</v>
      </c>
      <c r="AZ23">
        <v>23.563319651199592</v>
      </c>
      <c r="BA23">
        <v>-4.797007970802694</v>
      </c>
      <c r="BB23">
        <v>-36.806429301790217</v>
      </c>
      <c r="BC23">
        <v>-27.966751566953011</v>
      </c>
      <c r="BD23">
        <v>963.21070234113699</v>
      </c>
      <c r="BE23">
        <v>963.21070234113699</v>
      </c>
      <c r="BF23">
        <v>963.21070234113699</v>
      </c>
      <c r="BG23">
        <v>963.21070234113699</v>
      </c>
      <c r="BH23">
        <v>741.67224080267556</v>
      </c>
      <c r="BI23">
        <v>741.67224080267556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7894693391</v>
      </c>
      <c r="C24">
        <v>72.294558646800667</v>
      </c>
      <c r="D24">
        <v>73.729887809994224</v>
      </c>
      <c r="E24">
        <v>75.080334043941406</v>
      </c>
      <c r="F24">
        <v>76.349002018982276</v>
      </c>
      <c r="G24">
        <v>77.538891163080805</v>
      </c>
      <c r="H24">
        <v>78.652899286060574</v>
      </c>
      <c r="I24">
        <v>83.893774701029187</v>
      </c>
      <c r="J24">
        <v>86.975420659059495</v>
      </c>
      <c r="K24">
        <v>88.449018695162181</v>
      </c>
      <c r="L24">
        <v>87.847200719764899</v>
      </c>
      <c r="M24">
        <v>84.200442248796236</v>
      </c>
      <c r="N24">
        <v>78.918903433925209</v>
      </c>
      <c r="O24">
        <v>66.784333956588995</v>
      </c>
      <c r="P24">
        <v>50.397384507994971</v>
      </c>
      <c r="Q24">
        <v>33.496218709932883</v>
      </c>
      <c r="R24">
        <v>26.366815988115995</v>
      </c>
      <c r="S24">
        <v>24.56647210415386</v>
      </c>
      <c r="T24">
        <v>67.19033865669951</v>
      </c>
      <c r="U24">
        <v>68.885045139695436</v>
      </c>
      <c r="V24">
        <v>72.019827823317996</v>
      </c>
      <c r="W24">
        <v>75.852363013235305</v>
      </c>
      <c r="X24">
        <v>80.803278292462394</v>
      </c>
      <c r="Y24">
        <v>82.47694203814271</v>
      </c>
      <c r="Z24">
        <v>77.254901363695566</v>
      </c>
      <c r="AA24">
        <v>57.174215435023612</v>
      </c>
      <c r="AB24">
        <v>34.63306306382065</v>
      </c>
      <c r="AC24">
        <v>6.5610745674945372</v>
      </c>
      <c r="AD24">
        <v>-28.827469341274199</v>
      </c>
      <c r="AE24">
        <v>-24.165957851954509</v>
      </c>
      <c r="AF24">
        <v>67.208214194752131</v>
      </c>
      <c r="AG24">
        <v>68.901903674113555</v>
      </c>
      <c r="AH24">
        <v>72.034738709713324</v>
      </c>
      <c r="AI24">
        <v>75.864712662820423</v>
      </c>
      <c r="AJ24">
        <v>80.811596507884687</v>
      </c>
      <c r="AK24">
        <v>82.517625716724694</v>
      </c>
      <c r="AL24">
        <v>77.23718921290299</v>
      </c>
      <c r="AM24">
        <v>57.120418440166212</v>
      </c>
      <c r="AN24">
        <v>34.324881726257097</v>
      </c>
      <c r="AO24">
        <v>5.5812895327104348</v>
      </c>
      <c r="AP24">
        <v>-31.835502945928297</v>
      </c>
      <c r="AQ24">
        <v>-26.313514979234011</v>
      </c>
      <c r="AR24">
        <v>67.205790202326398</v>
      </c>
      <c r="AS24">
        <v>68.899646714642444</v>
      </c>
      <c r="AT24">
        <v>72.032799984663299</v>
      </c>
      <c r="AU24">
        <v>75.863188420822041</v>
      </c>
      <c r="AV24">
        <v>80.810711373754046</v>
      </c>
      <c r="AW24">
        <v>82.524515482289772</v>
      </c>
      <c r="AX24">
        <v>77.248421065975734</v>
      </c>
      <c r="AY24">
        <v>57.142059686718028</v>
      </c>
      <c r="AZ24">
        <v>34.370629962027152</v>
      </c>
      <c r="BA24">
        <v>5.6776861143469777</v>
      </c>
      <c r="BB24">
        <v>-31.676655724108411</v>
      </c>
      <c r="BC24">
        <v>-26.223555946564282</v>
      </c>
      <c r="BD24">
        <v>963.21070234113699</v>
      </c>
      <c r="BE24">
        <v>963.21070234113699</v>
      </c>
      <c r="BF24">
        <v>963.21070234113699</v>
      </c>
      <c r="BG24">
        <v>963.21070234113699</v>
      </c>
      <c r="BH24">
        <v>741.67224080267556</v>
      </c>
      <c r="BI24">
        <v>741.67224080267556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1695416939</v>
      </c>
      <c r="C25">
        <v>92.03754202833737</v>
      </c>
      <c r="D25">
        <v>93.76343509834372</v>
      </c>
      <c r="E25">
        <v>95.333468189852937</v>
      </c>
      <c r="F25">
        <v>96.756259863566214</v>
      </c>
      <c r="G25">
        <v>98.04001653802095</v>
      </c>
      <c r="H25">
        <v>99.192550970469966</v>
      </c>
      <c r="I25">
        <v>103.74429994298072</v>
      </c>
      <c r="J25">
        <v>105.16050572158021</v>
      </c>
      <c r="K25">
        <v>104.52154665634949</v>
      </c>
      <c r="L25">
        <v>99.732865789003142</v>
      </c>
      <c r="M25">
        <v>93.042898397335335</v>
      </c>
      <c r="N25">
        <v>86.250046628810964</v>
      </c>
      <c r="O25">
        <v>74.939557082900279</v>
      </c>
      <c r="P25">
        <v>64.290105766237275</v>
      </c>
      <c r="Q25">
        <v>55.002242240091633</v>
      </c>
      <c r="R25">
        <v>48.347973089194198</v>
      </c>
      <c r="S25">
        <v>36.289785662820194</v>
      </c>
      <c r="T25">
        <v>22.832574051522421</v>
      </c>
      <c r="U25">
        <v>27.693685462627446</v>
      </c>
      <c r="V25">
        <v>36.680365965989019</v>
      </c>
      <c r="W25">
        <v>47.719714890362695</v>
      </c>
      <c r="X25">
        <v>62.552341175002027</v>
      </c>
      <c r="Y25">
        <v>72.061804628794079</v>
      </c>
      <c r="Z25">
        <v>67.329855460420561</v>
      </c>
      <c r="AA25">
        <v>43.882696724607676</v>
      </c>
      <c r="AB25">
        <v>21.06194690464455</v>
      </c>
      <c r="AC25">
        <v>-1.4724193962509928</v>
      </c>
      <c r="AD25">
        <v>-24.435672436032981</v>
      </c>
      <c r="AE25">
        <v>-32.101554297107455</v>
      </c>
      <c r="AF25">
        <v>22.832774046469897</v>
      </c>
      <c r="AG25">
        <v>27.69387696195988</v>
      </c>
      <c r="AH25">
        <v>36.680540426277389</v>
      </c>
      <c r="AI25">
        <v>47.719865186094182</v>
      </c>
      <c r="AJ25">
        <v>62.552448276515726</v>
      </c>
      <c r="AK25">
        <v>72.105515730880512</v>
      </c>
      <c r="AL25">
        <v>67.321452296051774</v>
      </c>
      <c r="AM25">
        <v>43.796359861960624</v>
      </c>
      <c r="AN25">
        <v>20.699886033170717</v>
      </c>
      <c r="AO25">
        <v>-2.3808666118359243</v>
      </c>
      <c r="AP25">
        <v>-26.724520684936191</v>
      </c>
      <c r="AQ25">
        <v>-35.568062378710934</v>
      </c>
      <c r="AR25">
        <v>22.833025996144077</v>
      </c>
      <c r="AS25">
        <v>27.69411455863159</v>
      </c>
      <c r="AT25">
        <v>36.680750651295888</v>
      </c>
      <c r="AU25">
        <v>47.720039673934259</v>
      </c>
      <c r="AV25">
        <v>62.552567221844171</v>
      </c>
      <c r="AW25">
        <v>72.108902357921608</v>
      </c>
      <c r="AX25">
        <v>67.32963453157339</v>
      </c>
      <c r="AY25">
        <v>43.818799191568601</v>
      </c>
      <c r="AZ25">
        <v>20.747604626739356</v>
      </c>
      <c r="BA25">
        <v>-2.2951669193630591</v>
      </c>
      <c r="BB25">
        <v>-26.606096275613446</v>
      </c>
      <c r="BC25">
        <v>-35.400709629304913</v>
      </c>
      <c r="BD25">
        <v>963.21070234113699</v>
      </c>
      <c r="BE25">
        <v>963.21070234113699</v>
      </c>
      <c r="BF25">
        <v>963.21070234113699</v>
      </c>
      <c r="BG25">
        <v>963.21070234113699</v>
      </c>
      <c r="BH25">
        <v>741.67224080267556</v>
      </c>
      <c r="BI25">
        <v>741.67224080267556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196934305523</v>
      </c>
      <c r="C26">
        <v>161.70358642615733</v>
      </c>
      <c r="D26">
        <v>151.03142519438285</v>
      </c>
      <c r="E26">
        <v>141.03869504751822</v>
      </c>
      <c r="F26">
        <v>131.68878768377746</v>
      </c>
      <c r="G26">
        <v>122.94684913716866</v>
      </c>
      <c r="H26">
        <v>114.77970074989872</v>
      </c>
      <c r="I26">
        <v>76.182121159714882</v>
      </c>
      <c r="J26">
        <v>52.325156228347211</v>
      </c>
      <c r="K26">
        <v>37.535327724576781</v>
      </c>
      <c r="L26">
        <v>24.926219601130658</v>
      </c>
      <c r="M26">
        <v>23.031517916176913</v>
      </c>
      <c r="N26">
        <v>24.09014012647981</v>
      </c>
      <c r="O26">
        <v>23.722154072394197</v>
      </c>
      <c r="P26">
        <v>12.441047559660982</v>
      </c>
      <c r="Q26">
        <v>-10.520688334825362</v>
      </c>
      <c r="R26">
        <v>-19.960395236091124</v>
      </c>
      <c r="S26">
        <v>-9.0189116004750485</v>
      </c>
      <c r="T26">
        <v>75.21080402553136</v>
      </c>
      <c r="U26">
        <v>70.651376196095427</v>
      </c>
      <c r="V26">
        <v>61.949221921233786</v>
      </c>
      <c r="W26">
        <v>50.557242965187513</v>
      </c>
      <c r="X26">
        <v>32.679449483216729</v>
      </c>
      <c r="Y26">
        <v>10.852499153174087</v>
      </c>
      <c r="Z26">
        <v>-1.2579244464437644</v>
      </c>
      <c r="AA26">
        <v>-14.618738200669751</v>
      </c>
      <c r="AB26">
        <v>-24.651703185277761</v>
      </c>
      <c r="AC26">
        <v>-38.539184120244123</v>
      </c>
      <c r="AD26">
        <v>-60.098455778696341</v>
      </c>
      <c r="AE26">
        <v>-53.344557313208391</v>
      </c>
      <c r="AF26">
        <v>75.211116060550083</v>
      </c>
      <c r="AG26">
        <v>70.651676448576509</v>
      </c>
      <c r="AH26">
        <v>61.949497292398817</v>
      </c>
      <c r="AI26">
        <v>50.557480356858555</v>
      </c>
      <c r="AJ26">
        <v>32.679611857964957</v>
      </c>
      <c r="AK26">
        <v>10.826612309326952</v>
      </c>
      <c r="AL26">
        <v>-1.3166929592742238</v>
      </c>
      <c r="AM26">
        <v>-14.770363963876529</v>
      </c>
      <c r="AN26">
        <v>-24.973322132145618</v>
      </c>
      <c r="AO26">
        <v>-39.328467194245029</v>
      </c>
      <c r="AP26">
        <v>-62.569474416463159</v>
      </c>
      <c r="AQ26">
        <v>-55.005649374097814</v>
      </c>
      <c r="AR26">
        <v>75.211568926655886</v>
      </c>
      <c r="AS26">
        <v>70.652083475194814</v>
      </c>
      <c r="AT26">
        <v>61.949819688629645</v>
      </c>
      <c r="AU26">
        <v>50.557698727342824</v>
      </c>
      <c r="AV26">
        <v>32.679688174913693</v>
      </c>
      <c r="AW26">
        <v>10.835046302551943</v>
      </c>
      <c r="AX26">
        <v>-1.3063166032379474</v>
      </c>
      <c r="AY26">
        <v>-14.753825055592307</v>
      </c>
      <c r="AZ26">
        <v>-24.944021674914232</v>
      </c>
      <c r="BA26">
        <v>-39.272022270471076</v>
      </c>
      <c r="BB26">
        <v>-62.477884758265418</v>
      </c>
      <c r="BC26">
        <v>-54.975414218564261</v>
      </c>
      <c r="BD26">
        <v>963.21070234113699</v>
      </c>
      <c r="BE26">
        <v>963.21070234113699</v>
      </c>
      <c r="BF26">
        <v>963.21070234113699</v>
      </c>
      <c r="BG26">
        <v>963.21070234113699</v>
      </c>
      <c r="BH26">
        <v>741.67224080267556</v>
      </c>
      <c r="BI26">
        <v>741.67224080267556</v>
      </c>
      <c r="BJ26" t="s">
        <v>65</v>
      </c>
      <c r="BK26" t="s">
        <v>65</v>
      </c>
      <c r="BL26">
        <v>29.395861984280426</v>
      </c>
      <c r="BM26">
        <v>200</v>
      </c>
    </row>
    <row r="27" spans="1:65" x14ac:dyDescent="0.25">
      <c r="A27">
        <v>265</v>
      </c>
      <c r="B27">
        <v>84.937862638507013</v>
      </c>
      <c r="C27">
        <v>78.717186145107405</v>
      </c>
      <c r="D27">
        <v>72.617992379043272</v>
      </c>
      <c r="E27">
        <v>66.844130585995771</v>
      </c>
      <c r="F27">
        <v>61.379807349756582</v>
      </c>
      <c r="G27">
        <v>56.209944916765508</v>
      </c>
      <c r="H27">
        <v>51.320149927493588</v>
      </c>
      <c r="I27">
        <v>27.135724501411232</v>
      </c>
      <c r="J27">
        <v>10.540254898292329</v>
      </c>
      <c r="K27">
        <v>-1.1595033838222162</v>
      </c>
      <c r="L27">
        <v>-14.502710750000578</v>
      </c>
      <c r="M27">
        <v>-20.227301546087567</v>
      </c>
      <c r="N27">
        <v>-22.431888204814605</v>
      </c>
      <c r="O27">
        <v>-23.692468506806424</v>
      </c>
      <c r="P27">
        <v>-25.869021395750757</v>
      </c>
      <c r="Q27">
        <v>-31.32991761198814</v>
      </c>
      <c r="R27">
        <v>-34.726254091366968</v>
      </c>
      <c r="S27">
        <v>-34.979504508065858</v>
      </c>
      <c r="T27">
        <v>61.000552852955231</v>
      </c>
      <c r="U27">
        <v>54.702602394908624</v>
      </c>
      <c r="V27">
        <v>42.572976710129467</v>
      </c>
      <c r="W27">
        <v>26.461702829190664</v>
      </c>
      <c r="X27">
        <v>0.60751208435141923</v>
      </c>
      <c r="Y27">
        <v>-31.761679055246212</v>
      </c>
      <c r="Z27">
        <v>-48.73798528035163</v>
      </c>
      <c r="AA27">
        <v>-60.252164049200346</v>
      </c>
      <c r="AB27">
        <v>-60.975118518396471</v>
      </c>
      <c r="AC27">
        <v>-59.014727911962872</v>
      </c>
      <c r="AD27">
        <v>-61.016839418737703</v>
      </c>
      <c r="AE27">
        <v>-68.085336053521701</v>
      </c>
      <c r="AF27">
        <v>61.000885435837233</v>
      </c>
      <c r="AG27">
        <v>54.702928995545022</v>
      </c>
      <c r="AH27">
        <v>42.573287864594924</v>
      </c>
      <c r="AI27">
        <v>26.461984578153018</v>
      </c>
      <c r="AJ27">
        <v>0.60772098129442675</v>
      </c>
      <c r="AK27">
        <v>-31.819365672521236</v>
      </c>
      <c r="AL27">
        <v>-48.817401776256666</v>
      </c>
      <c r="AM27">
        <v>-60.476236703914147</v>
      </c>
      <c r="AN27">
        <v>-61.292461605784197</v>
      </c>
      <c r="AO27">
        <v>-59.468127628150015</v>
      </c>
      <c r="AP27">
        <v>-62.280167776985614</v>
      </c>
      <c r="AQ27">
        <v>-70.911318534751103</v>
      </c>
      <c r="AR27">
        <v>61.000978567646094</v>
      </c>
      <c r="AS27">
        <v>54.702997554650842</v>
      </c>
      <c r="AT27">
        <v>42.573312986192505</v>
      </c>
      <c r="AU27">
        <v>26.461960875078933</v>
      </c>
      <c r="AV27">
        <v>0.60764493627067651</v>
      </c>
      <c r="AW27">
        <v>-31.811383192424067</v>
      </c>
      <c r="AX27">
        <v>-48.807837837071858</v>
      </c>
      <c r="AY27">
        <v>-60.461323384031935</v>
      </c>
      <c r="AZ27">
        <v>-61.274604565535462</v>
      </c>
      <c r="BA27">
        <v>-59.453837884322382</v>
      </c>
      <c r="BB27">
        <v>-62.265652101972869</v>
      </c>
      <c r="BC27">
        <v>-70.818508704027366</v>
      </c>
      <c r="BD27">
        <v>851.43281084103876</v>
      </c>
      <c r="BE27">
        <v>851.43281084103876</v>
      </c>
      <c r="BF27">
        <v>851.43281084103876</v>
      </c>
      <c r="BG27">
        <v>851.43281084103876</v>
      </c>
      <c r="BH27">
        <v>655.60326434759975</v>
      </c>
      <c r="BI27">
        <v>655.60326434759975</v>
      </c>
      <c r="BJ27" t="s">
        <v>65</v>
      </c>
      <c r="BK27" t="s">
        <v>65</v>
      </c>
      <c r="BL27">
        <v>27.987230733624806</v>
      </c>
      <c r="BM27">
        <v>200</v>
      </c>
    </row>
    <row r="28" spans="1:65" x14ac:dyDescent="0.25">
      <c r="A28">
        <v>266</v>
      </c>
      <c r="B28">
        <v>88.638060359100066</v>
      </c>
      <c r="C28">
        <v>80.635557062731436</v>
      </c>
      <c r="D28">
        <v>72.817965933185889</v>
      </c>
      <c r="E28">
        <v>65.445711164420842</v>
      </c>
      <c r="F28">
        <v>58.496280026493068</v>
      </c>
      <c r="G28">
        <v>51.948205640113819</v>
      </c>
      <c r="H28">
        <v>45.781020618403737</v>
      </c>
      <c r="I28">
        <v>15.745567675115382</v>
      </c>
      <c r="J28">
        <v>-4.2323312806336055</v>
      </c>
      <c r="K28">
        <v>-17.753618820453635</v>
      </c>
      <c r="L28">
        <v>-31.961154292967226</v>
      </c>
      <c r="M28">
        <v>-36.909687222202379</v>
      </c>
      <c r="N28">
        <v>-38.002066341324209</v>
      </c>
      <c r="O28">
        <v>-37.760292347133877</v>
      </c>
      <c r="P28">
        <v>-39.539143144567831</v>
      </c>
      <c r="Q28">
        <v>-43.769591954145248</v>
      </c>
      <c r="R28">
        <v>-42.372851692700223</v>
      </c>
      <c r="S28">
        <v>-28.332490890700669</v>
      </c>
      <c r="T28">
        <v>70.057485501042805</v>
      </c>
      <c r="U28">
        <v>63.463550092006102</v>
      </c>
      <c r="V28">
        <v>50.657962842007855</v>
      </c>
      <c r="W28">
        <v>33.403720627170756</v>
      </c>
      <c r="X28">
        <v>4.9754527749306527</v>
      </c>
      <c r="Y28">
        <v>-32.640581268196243</v>
      </c>
      <c r="Z28">
        <v>-54.115507635708497</v>
      </c>
      <c r="AA28">
        <v>-70.677361300395532</v>
      </c>
      <c r="AB28">
        <v>-71.783301776224405</v>
      </c>
      <c r="AC28">
        <v>-65.614430570406356</v>
      </c>
      <c r="AD28">
        <v>-49.117916424014503</v>
      </c>
      <c r="AE28">
        <v>-43.747289640023652</v>
      </c>
      <c r="AF28">
        <v>70.059232617426659</v>
      </c>
      <c r="AG28">
        <v>63.465219072347672</v>
      </c>
      <c r="AH28">
        <v>50.659476308364816</v>
      </c>
      <c r="AI28">
        <v>33.40501617982251</v>
      </c>
      <c r="AJ28">
        <v>4.9763660759538642</v>
      </c>
      <c r="AK28">
        <v>-32.705503547077605</v>
      </c>
      <c r="AL28">
        <v>-54.212892510412082</v>
      </c>
      <c r="AM28">
        <v>-70.961336042983419</v>
      </c>
      <c r="AN28">
        <v>-72.176851347290238</v>
      </c>
      <c r="AO28">
        <v>-66.049937814994664</v>
      </c>
      <c r="AP28">
        <v>-49.091706522659329</v>
      </c>
      <c r="AQ28">
        <v>-43.391951766229496</v>
      </c>
      <c r="AR28">
        <v>70.059144630318585</v>
      </c>
      <c r="AS28">
        <v>63.465113263362625</v>
      </c>
      <c r="AT28">
        <v>50.659341093340707</v>
      </c>
      <c r="AU28">
        <v>33.40485306032037</v>
      </c>
      <c r="AV28">
        <v>4.9761904759883926</v>
      </c>
      <c r="AW28">
        <v>-32.695889309300036</v>
      </c>
      <c r="AX28">
        <v>-54.200603354534955</v>
      </c>
      <c r="AY28">
        <v>-70.941009071611674</v>
      </c>
      <c r="AZ28">
        <v>-72.153564060467957</v>
      </c>
      <c r="BA28">
        <v>-66.040767860929378</v>
      </c>
      <c r="BB28">
        <v>-49.147051055694824</v>
      </c>
      <c r="BC28">
        <v>-43.462983935277855</v>
      </c>
      <c r="BD28">
        <v>824.91137465747533</v>
      </c>
      <c r="BE28">
        <v>824.91137465747533</v>
      </c>
      <c r="BF28">
        <v>824.91137465747533</v>
      </c>
      <c r="BG28">
        <v>824.91137465747533</v>
      </c>
      <c r="BH28">
        <v>635.18175848625606</v>
      </c>
      <c r="BI28">
        <v>635.18175848625606</v>
      </c>
      <c r="BJ28" t="s">
        <v>65</v>
      </c>
      <c r="BK28" t="s">
        <v>65</v>
      </c>
      <c r="BL28">
        <v>28.710681627050171</v>
      </c>
      <c r="BM28">
        <v>200</v>
      </c>
    </row>
    <row r="29" spans="1:65" x14ac:dyDescent="0.25">
      <c r="A29">
        <v>267</v>
      </c>
      <c r="B29">
        <v>62.444166568347214</v>
      </c>
      <c r="C29">
        <v>54.405034394004041</v>
      </c>
      <c r="D29">
        <v>46.557678017039791</v>
      </c>
      <c r="E29">
        <v>39.164217941408886</v>
      </c>
      <c r="F29">
        <v>32.202401555777371</v>
      </c>
      <c r="G29">
        <v>25.650985466993681</v>
      </c>
      <c r="H29">
        <v>19.489691435291903</v>
      </c>
      <c r="I29">
        <v>-10.309737737408744</v>
      </c>
      <c r="J29">
        <v>-29.767125282468761</v>
      </c>
      <c r="K29">
        <v>-42.403093966047742</v>
      </c>
      <c r="L29">
        <v>-53.956078479224999</v>
      </c>
      <c r="M29">
        <v>-55.364578656403836</v>
      </c>
      <c r="N29">
        <v>-52.405077215803352</v>
      </c>
      <c r="O29">
        <v>-43.754383520896582</v>
      </c>
      <c r="P29">
        <v>-34.803436176085306</v>
      </c>
      <c r="Q29">
        <v>-29.020353716271917</v>
      </c>
      <c r="R29">
        <v>-25.073638117188228</v>
      </c>
      <c r="S29">
        <v>-15.091815909170567</v>
      </c>
      <c r="T29">
        <v>58.300006759833821</v>
      </c>
      <c r="U29">
        <v>49.719747333448538</v>
      </c>
      <c r="V29">
        <v>33.530663781813423</v>
      </c>
      <c r="W29">
        <v>12.821668031314029</v>
      </c>
      <c r="X29">
        <v>-17.910573245782448</v>
      </c>
      <c r="Y29">
        <v>-48.899051568493391</v>
      </c>
      <c r="Z29">
        <v>-57.35925753708397</v>
      </c>
      <c r="AA29">
        <v>-48.299429555694118</v>
      </c>
      <c r="AB29">
        <v>-33.589066903121285</v>
      </c>
      <c r="AC29">
        <v>-19.155135196502957</v>
      </c>
      <c r="AD29">
        <v>-5.1352081961768965</v>
      </c>
      <c r="AE29">
        <v>5.8629079985210444</v>
      </c>
      <c r="AF29">
        <v>58.299717446915061</v>
      </c>
      <c r="AG29">
        <v>49.719471722616888</v>
      </c>
      <c r="AH29">
        <v>33.530413772755033</v>
      </c>
      <c r="AI29">
        <v>12.821450261390547</v>
      </c>
      <c r="AJ29">
        <v>-17.91074427398398</v>
      </c>
      <c r="AK29">
        <v>-48.96211787277921</v>
      </c>
      <c r="AL29">
        <v>-57.411536057659468</v>
      </c>
      <c r="AM29">
        <v>-48.356699765510456</v>
      </c>
      <c r="AN29">
        <v>-33.495048172637738</v>
      </c>
      <c r="AO29">
        <v>-18.774179487622973</v>
      </c>
      <c r="AP29">
        <v>-4.0538030156034992</v>
      </c>
      <c r="AQ29">
        <v>8.5901810437916808</v>
      </c>
      <c r="AR29">
        <v>58.298380101118248</v>
      </c>
      <c r="AS29">
        <v>49.718223376706078</v>
      </c>
      <c r="AT29">
        <v>33.529334634089736</v>
      </c>
      <c r="AU29">
        <v>12.82059067817684</v>
      </c>
      <c r="AV29">
        <v>-17.911267811921842</v>
      </c>
      <c r="AW29">
        <v>-48.956166908597012</v>
      </c>
      <c r="AX29">
        <v>-57.407583603272045</v>
      </c>
      <c r="AY29">
        <v>-48.361048952776684</v>
      </c>
      <c r="AZ29">
        <v>-33.51603882522258</v>
      </c>
      <c r="BA29">
        <v>-18.819878565766167</v>
      </c>
      <c r="BB29">
        <v>-4.1277295792484239</v>
      </c>
      <c r="BC29">
        <v>8.4330537182227001</v>
      </c>
      <c r="BD29">
        <v>857.20673946436762</v>
      </c>
      <c r="BE29">
        <v>857.20673946436762</v>
      </c>
      <c r="BF29">
        <v>857.20673946436762</v>
      </c>
      <c r="BG29">
        <v>857.20673946436762</v>
      </c>
      <c r="BH29">
        <v>660.04918938756305</v>
      </c>
      <c r="BI29">
        <v>660.04918938756305</v>
      </c>
      <c r="BJ29" t="s">
        <v>65</v>
      </c>
      <c r="BK29" t="s">
        <v>65</v>
      </c>
      <c r="BL29">
        <v>28.243707065674233</v>
      </c>
      <c r="BM29">
        <v>200</v>
      </c>
    </row>
    <row r="30" spans="1:65" x14ac:dyDescent="0.25">
      <c r="A30">
        <v>268</v>
      </c>
      <c r="B30">
        <v>61.564345567358892</v>
      </c>
      <c r="C30">
        <v>52.314532984633694</v>
      </c>
      <c r="D30">
        <v>43.279148835766236</v>
      </c>
      <c r="E30">
        <v>34.760419976728322</v>
      </c>
      <c r="F30">
        <v>26.733439409361225</v>
      </c>
      <c r="G30">
        <v>19.174415012424976</v>
      </c>
      <c r="H30">
        <v>12.060621269654945</v>
      </c>
      <c r="I30">
        <v>-22.421774099878057</v>
      </c>
      <c r="J30">
        <v>-45.051725021039161</v>
      </c>
      <c r="K30">
        <v>-59.780142079560903</v>
      </c>
      <c r="L30">
        <v>-73.203781724001203</v>
      </c>
      <c r="M30">
        <v>-74.586433822679851</v>
      </c>
      <c r="N30">
        <v>-70.651518943326622</v>
      </c>
      <c r="O30">
        <v>-59.254368830413895</v>
      </c>
      <c r="P30">
        <v>-47.212150102198187</v>
      </c>
      <c r="Q30">
        <v>-40.790117591750771</v>
      </c>
      <c r="R30">
        <v>-39.547288271469114</v>
      </c>
      <c r="S30">
        <v>-37.271446338052186</v>
      </c>
      <c r="T30">
        <v>88.394248255861811</v>
      </c>
      <c r="U30">
        <v>76.675444353751999</v>
      </c>
      <c r="V30">
        <v>54.459579563324382</v>
      </c>
      <c r="W30">
        <v>25.788449120918226</v>
      </c>
      <c r="X30">
        <v>-17.581842630435133</v>
      </c>
      <c r="Y30">
        <v>-64.012305909976376</v>
      </c>
      <c r="Z30">
        <v>-80.071345701169776</v>
      </c>
      <c r="AA30">
        <v>-74.956466052424787</v>
      </c>
      <c r="AB30">
        <v>-59.094949845288554</v>
      </c>
      <c r="AC30">
        <v>-42.023012671483301</v>
      </c>
      <c r="AD30">
        <v>-25.065946069250458</v>
      </c>
      <c r="AE30">
        <v>-13.609548022269353</v>
      </c>
      <c r="AF30">
        <v>88.442853047387899</v>
      </c>
      <c r="AG30">
        <v>76.719993635709429</v>
      </c>
      <c r="AH30">
        <v>54.496489227568723</v>
      </c>
      <c r="AI30">
        <v>25.815611003956114</v>
      </c>
      <c r="AJ30">
        <v>-17.569094323349326</v>
      </c>
      <c r="AK30">
        <v>-64.104536424916333</v>
      </c>
      <c r="AL30">
        <v>-80.165635085805704</v>
      </c>
      <c r="AM30">
        <v>-75.109624671637107</v>
      </c>
      <c r="AN30">
        <v>-59.112551495357074</v>
      </c>
      <c r="AO30">
        <v>-41.760200433537605</v>
      </c>
      <c r="AP30">
        <v>-24.169008115380446</v>
      </c>
      <c r="AQ30">
        <v>-11.186921845352456</v>
      </c>
      <c r="AR30">
        <v>88.433285694524415</v>
      </c>
      <c r="AS30">
        <v>76.711201895661375</v>
      </c>
      <c r="AT30">
        <v>54.489161000547405</v>
      </c>
      <c r="AU30">
        <v>25.810155821716364</v>
      </c>
      <c r="AV30">
        <v>-17.571762715341695</v>
      </c>
      <c r="AW30">
        <v>-64.09438657395485</v>
      </c>
      <c r="AX30">
        <v>-80.15622990846596</v>
      </c>
      <c r="AY30">
        <v>-75.107585849146233</v>
      </c>
      <c r="AZ30">
        <v>-59.128502042990995</v>
      </c>
      <c r="BA30">
        <v>-41.806119601617006</v>
      </c>
      <c r="BB30">
        <v>-24.252720676518763</v>
      </c>
      <c r="BC30">
        <v>-11.34833261586067</v>
      </c>
      <c r="BD30">
        <v>801.08854184935387</v>
      </c>
      <c r="BE30">
        <v>801.08854184935387</v>
      </c>
      <c r="BF30">
        <v>801.08854184935387</v>
      </c>
      <c r="BG30">
        <v>801.08854184935387</v>
      </c>
      <c r="BH30">
        <v>616.83817722400249</v>
      </c>
      <c r="BI30">
        <v>616.83817722400249</v>
      </c>
      <c r="BJ30" t="s">
        <v>65</v>
      </c>
      <c r="BK30" t="s">
        <v>65</v>
      </c>
      <c r="BL30">
        <v>27.69738780364186</v>
      </c>
      <c r="BM30">
        <v>200</v>
      </c>
    </row>
    <row r="31" spans="1:65" x14ac:dyDescent="0.25">
      <c r="A31">
        <v>269</v>
      </c>
      <c r="B31">
        <v>11.484477458294299</v>
      </c>
      <c r="C31">
        <v>1.7959244864561297</v>
      </c>
      <c r="D31">
        <v>-7.6512010831648878</v>
      </c>
      <c r="E31">
        <v>-16.54163787360552</v>
      </c>
      <c r="F31">
        <v>-24.902982997143109</v>
      </c>
      <c r="G31">
        <v>-32.761574642048359</v>
      </c>
      <c r="H31">
        <v>-40.14254721586709</v>
      </c>
      <c r="I31">
        <v>-75.667065333487528</v>
      </c>
      <c r="J31">
        <v>-98.76577060817155</v>
      </c>
      <c r="K31">
        <v>-113.4987074230813</v>
      </c>
      <c r="L31">
        <v>-126.3907723992622</v>
      </c>
      <c r="M31">
        <v>-127.16612936871506</v>
      </c>
      <c r="N31">
        <v>-122.88376545606567</v>
      </c>
      <c r="O31">
        <v>-111.68736012566772</v>
      </c>
      <c r="P31">
        <v>-100.88307882331789</v>
      </c>
      <c r="Q31">
        <v>-94.765206372585126</v>
      </c>
      <c r="R31">
        <v>-90.512668817786732</v>
      </c>
      <c r="S31">
        <v>-77.891151945785268</v>
      </c>
      <c r="T31">
        <v>39.110412271768645</v>
      </c>
      <c r="U31">
        <v>27.644742821389332</v>
      </c>
      <c r="V31">
        <v>5.9971809011267334</v>
      </c>
      <c r="W31">
        <v>-21.735050161178215</v>
      </c>
      <c r="X31">
        <v>-63.059921083721861</v>
      </c>
      <c r="Y31">
        <v>-105.69053546628155</v>
      </c>
      <c r="Z31">
        <v>-118.67758697252991</v>
      </c>
      <c r="AA31">
        <v>-110.41182717298128</v>
      </c>
      <c r="AB31">
        <v>-94.445395164260802</v>
      </c>
      <c r="AC31">
        <v>-79.10035461443303</v>
      </c>
      <c r="AD31">
        <v>-59.982895599499308</v>
      </c>
      <c r="AE31">
        <v>-36.31155728075673</v>
      </c>
      <c r="AF31">
        <v>54.75807384568536</v>
      </c>
      <c r="AG31">
        <v>41.982475065253027</v>
      </c>
      <c r="AH31">
        <v>17.868373163571206</v>
      </c>
      <c r="AI31">
        <v>-13.008592884798457</v>
      </c>
      <c r="AJ31">
        <v>-58.976017204149521</v>
      </c>
      <c r="AK31">
        <v>-106.39224011775639</v>
      </c>
      <c r="AL31">
        <v>-120.70435502401507</v>
      </c>
      <c r="AM31">
        <v>-111.7042540156684</v>
      </c>
      <c r="AN31">
        <v>-94.344887489071212</v>
      </c>
      <c r="AO31">
        <v>-78.270527108205215</v>
      </c>
      <c r="AP31">
        <v>-59.891479337441936</v>
      </c>
      <c r="AQ31">
        <v>-32.167831248126468</v>
      </c>
      <c r="AR31">
        <v>44.488193523109786</v>
      </c>
      <c r="AS31">
        <v>32.572427640478878</v>
      </c>
      <c r="AT31">
        <v>10.077346750645491</v>
      </c>
      <c r="AU31">
        <v>-18.735452042257585</v>
      </c>
      <c r="AV31">
        <v>-61.655611779369323</v>
      </c>
      <c r="AW31">
        <v>-105.99174315305105</v>
      </c>
      <c r="AX31">
        <v>-119.41724795305197</v>
      </c>
      <c r="AY31">
        <v>-110.97390067397353</v>
      </c>
      <c r="AZ31">
        <v>-94.494957375100313</v>
      </c>
      <c r="BA31">
        <v>-78.853376037041755</v>
      </c>
      <c r="BB31">
        <v>-59.726846088259819</v>
      </c>
      <c r="BC31">
        <v>-32.77231913435326</v>
      </c>
      <c r="BD31">
        <v>621.80459405648219</v>
      </c>
      <c r="BE31">
        <v>621.80459405648219</v>
      </c>
      <c r="BF31">
        <v>621.80459405648219</v>
      </c>
      <c r="BG31">
        <v>621.80459405648219</v>
      </c>
      <c r="BH31">
        <v>478.78953742349131</v>
      </c>
      <c r="BI31">
        <v>478.78953742349131</v>
      </c>
      <c r="BJ31" t="s">
        <v>65</v>
      </c>
      <c r="BK31" t="s">
        <v>65</v>
      </c>
      <c r="BL31">
        <v>25.341727502841678</v>
      </c>
      <c r="BM31">
        <v>200</v>
      </c>
    </row>
    <row r="32" spans="1:65" x14ac:dyDescent="0.25">
      <c r="A32">
        <v>270</v>
      </c>
      <c r="B32">
        <v>-22.78550835112199</v>
      </c>
      <c r="C32">
        <v>-31.416041121085716</v>
      </c>
      <c r="D32">
        <v>-39.802891613508748</v>
      </c>
      <c r="E32">
        <v>-47.66687158761232</v>
      </c>
      <c r="F32">
        <v>-55.034604810798307</v>
      </c>
      <c r="G32">
        <v>-61.931483781236047</v>
      </c>
      <c r="H32">
        <v>-68.381724060433626</v>
      </c>
      <c r="I32">
        <v>-98.924170415138732</v>
      </c>
      <c r="J32">
        <v>-118.06820751803133</v>
      </c>
      <c r="K32">
        <v>-129.53597653607963</v>
      </c>
      <c r="L32">
        <v>-137.68350395278893</v>
      </c>
      <c r="M32">
        <v>-135.49385517417673</v>
      </c>
      <c r="N32">
        <v>-129.47756112519849</v>
      </c>
      <c r="O32">
        <v>-117.01911760007073</v>
      </c>
      <c r="P32">
        <v>-106.68427611313001</v>
      </c>
      <c r="Q32">
        <v>-102.21475736957426</v>
      </c>
      <c r="R32">
        <v>-98.786022711766861</v>
      </c>
      <c r="S32">
        <v>-85.920531900137632</v>
      </c>
      <c r="T32">
        <v>4.8404086303353164</v>
      </c>
      <c r="U32">
        <v>-5.5175322679650032</v>
      </c>
      <c r="V32">
        <v>-25.0168643705255</v>
      </c>
      <c r="W32">
        <v>-49.860105566633813</v>
      </c>
      <c r="X32">
        <v>-86.432939329954237</v>
      </c>
      <c r="Y32">
        <v>-122.7672413511691</v>
      </c>
      <c r="Z32">
        <v>-132.00600299999221</v>
      </c>
      <c r="AA32">
        <v>-120.14176061706658</v>
      </c>
      <c r="AB32">
        <v>-102.72706059936978</v>
      </c>
      <c r="AC32">
        <v>-86.21181998184187</v>
      </c>
      <c r="AD32">
        <v>-63.80644715785963</v>
      </c>
      <c r="AE32">
        <v>-37.393155243833768</v>
      </c>
      <c r="AF32">
        <v>20.485045707559213</v>
      </c>
      <c r="AG32">
        <v>8.8175028017316297</v>
      </c>
      <c r="AH32">
        <v>-13.147749786623988</v>
      </c>
      <c r="AI32">
        <v>-41.134928850329601</v>
      </c>
      <c r="AJ32">
        <v>-82.349117479950522</v>
      </c>
      <c r="AK32">
        <v>-123.46997714045357</v>
      </c>
      <c r="AL32">
        <v>-134.01458907167117</v>
      </c>
      <c r="AM32">
        <v>-121.41117542570616</v>
      </c>
      <c r="AN32">
        <v>-102.5991794474794</v>
      </c>
      <c r="AO32">
        <v>-85.353999016847297</v>
      </c>
      <c r="AP32">
        <v>-63.531311329935654</v>
      </c>
      <c r="AQ32">
        <v>-32.696550034985655</v>
      </c>
      <c r="AR32">
        <v>10.218204712307486</v>
      </c>
      <c r="AS32">
        <v>-0.58976927371140464</v>
      </c>
      <c r="AT32">
        <v>-20.936495879484568</v>
      </c>
      <c r="AU32">
        <v>-46.860133959646873</v>
      </c>
      <c r="AV32">
        <v>-85.02796683770238</v>
      </c>
      <c r="AW32">
        <v>-123.0701858324005</v>
      </c>
      <c r="AX32">
        <v>-132.73047253541009</v>
      </c>
      <c r="AY32">
        <v>-120.68646848854559</v>
      </c>
      <c r="AZ32">
        <v>-102.75566387877701</v>
      </c>
      <c r="BA32">
        <v>-85.943556338481457</v>
      </c>
      <c r="BB32">
        <v>-63.382460881064652</v>
      </c>
      <c r="BC32">
        <v>-33.331952559565934</v>
      </c>
      <c r="BD32">
        <v>605.0437298915183</v>
      </c>
      <c r="BE32">
        <v>605.0437298915183</v>
      </c>
      <c r="BF32">
        <v>605.0437298915183</v>
      </c>
      <c r="BG32">
        <v>605.0437298915183</v>
      </c>
      <c r="BH32">
        <v>465.88367201646912</v>
      </c>
      <c r="BI32">
        <v>465.88367201646912</v>
      </c>
      <c r="BJ32" t="s">
        <v>65</v>
      </c>
      <c r="BK32" t="s">
        <v>65</v>
      </c>
      <c r="BL32">
        <v>27.036524996869872</v>
      </c>
      <c r="BM32">
        <v>200</v>
      </c>
    </row>
    <row r="33" spans="1:65" x14ac:dyDescent="0.25">
      <c r="A33">
        <v>271</v>
      </c>
      <c r="B33">
        <v>-122.00508537791754</v>
      </c>
      <c r="C33">
        <v>-128.23363638099065</v>
      </c>
      <c r="D33">
        <v>-134.2118466982449</v>
      </c>
      <c r="E33">
        <v>-139.74208236336861</v>
      </c>
      <c r="F33">
        <v>-144.84846456348544</v>
      </c>
      <c r="G33">
        <v>-149.55397055981697</v>
      </c>
      <c r="H33">
        <v>-153.88048481315229</v>
      </c>
      <c r="I33">
        <v>-172.98046763629657</v>
      </c>
      <c r="J33">
        <v>-182.87023578291195</v>
      </c>
      <c r="K33">
        <v>-186.50008715463466</v>
      </c>
      <c r="L33">
        <v>-182.56661927645092</v>
      </c>
      <c r="M33">
        <v>-171.79912343538339</v>
      </c>
      <c r="N33">
        <v>-159.60360462387885</v>
      </c>
      <c r="O33">
        <v>-139.17863338637326</v>
      </c>
      <c r="P33">
        <v>-122.19757188354191</v>
      </c>
      <c r="Q33">
        <v>-110.97135463176838</v>
      </c>
      <c r="R33">
        <v>-102.1004926200772</v>
      </c>
      <c r="S33">
        <v>-80.593772613531186</v>
      </c>
      <c r="T33">
        <v>-111.21310543379015</v>
      </c>
      <c r="U33">
        <v>-116.45118626370278</v>
      </c>
      <c r="V33">
        <v>-126.11070165314781</v>
      </c>
      <c r="W33">
        <v>-137.92305963359343</v>
      </c>
      <c r="X33">
        <v>-153.64534693301263</v>
      </c>
      <c r="Y33">
        <v>-163.6035708877593</v>
      </c>
      <c r="Z33">
        <v>-158.19621947862939</v>
      </c>
      <c r="AA33">
        <v>-132.69872250254608</v>
      </c>
      <c r="AB33">
        <v>-108.58944822973837</v>
      </c>
      <c r="AC33">
        <v>-84.499027693021517</v>
      </c>
      <c r="AD33">
        <v>-47.389047890260272</v>
      </c>
      <c r="AE33">
        <v>-19.471027842514061</v>
      </c>
      <c r="AF33">
        <v>-106.09236781124295</v>
      </c>
      <c r="AG33">
        <v>-112.07246118730029</v>
      </c>
      <c r="AH33">
        <v>-123.10891498895394</v>
      </c>
      <c r="AI33">
        <v>-136.62569867663322</v>
      </c>
      <c r="AJ33">
        <v>-154.68379645884164</v>
      </c>
      <c r="AK33">
        <v>-166.41728755454571</v>
      </c>
      <c r="AL33">
        <v>-160.43244178112241</v>
      </c>
      <c r="AM33">
        <v>-131.95814832044272</v>
      </c>
      <c r="AN33">
        <v>-104.89088087977809</v>
      </c>
      <c r="AO33">
        <v>-78.343524800291235</v>
      </c>
      <c r="AP33">
        <v>-41.458251039937913</v>
      </c>
      <c r="AQ33">
        <v>-13.989713925902301</v>
      </c>
      <c r="AR33">
        <v>-106.08567760554372</v>
      </c>
      <c r="AS33">
        <v>-112.06605207029662</v>
      </c>
      <c r="AT33">
        <v>-123.10304882705455</v>
      </c>
      <c r="AU33">
        <v>-136.62055747365287</v>
      </c>
      <c r="AV33">
        <v>-154.67983059734513</v>
      </c>
      <c r="AW33">
        <v>-166.42627515164233</v>
      </c>
      <c r="AX33">
        <v>-160.44967181323574</v>
      </c>
      <c r="AY33">
        <v>-131.98776219104181</v>
      </c>
      <c r="AZ33">
        <v>-104.9414885502882</v>
      </c>
      <c r="BA33">
        <v>-78.431523373862319</v>
      </c>
      <c r="BB33">
        <v>-41.634135453866435</v>
      </c>
      <c r="BC33">
        <v>-14.33025629518761</v>
      </c>
      <c r="BD33">
        <v>555.10505937544406</v>
      </c>
      <c r="BE33">
        <v>555.10505937544406</v>
      </c>
      <c r="BF33">
        <v>555.10505937544406</v>
      </c>
      <c r="BG33">
        <v>555.10505937544406</v>
      </c>
      <c r="BH33">
        <v>427.43089571909189</v>
      </c>
      <c r="BI33">
        <v>427.43089571909189</v>
      </c>
      <c r="BJ33" t="s">
        <v>65</v>
      </c>
      <c r="BK33" t="s">
        <v>65</v>
      </c>
      <c r="BL33">
        <v>26.920202923014099</v>
      </c>
      <c r="BM33">
        <v>200</v>
      </c>
    </row>
    <row r="34" spans="1:65" x14ac:dyDescent="0.25">
      <c r="A34">
        <v>272</v>
      </c>
      <c r="B34">
        <v>-152.46088641073285</v>
      </c>
      <c r="C34">
        <v>-156.68667178369154</v>
      </c>
      <c r="D34">
        <v>-160.67614511459098</v>
      </c>
      <c r="E34">
        <v>-164.29894459698556</v>
      </c>
      <c r="F34">
        <v>-167.57608056443655</v>
      </c>
      <c r="G34">
        <v>-170.52753777939446</v>
      </c>
      <c r="H34">
        <v>-173.17232195685685</v>
      </c>
      <c r="I34">
        <v>-183.55266299843089</v>
      </c>
      <c r="J34">
        <v>-186.80457888483741</v>
      </c>
      <c r="K34">
        <v>-185.31320235831157</v>
      </c>
      <c r="L34">
        <v>-174.60071529739861</v>
      </c>
      <c r="M34">
        <v>-160.18099535929377</v>
      </c>
      <c r="N34">
        <v>-146.22648915285859</v>
      </c>
      <c r="O34">
        <v>-125.08031012507855</v>
      </c>
      <c r="P34">
        <v>-108.99298564153746</v>
      </c>
      <c r="Q34">
        <v>-98.222524658456294</v>
      </c>
      <c r="R34">
        <v>-87.911195616682889</v>
      </c>
      <c r="S34">
        <v>-62.184548702744344</v>
      </c>
      <c r="T34">
        <v>-133.0458255708329</v>
      </c>
      <c r="U34">
        <v>-137.83159889453796</v>
      </c>
      <c r="V34">
        <v>-146.55794164633872</v>
      </c>
      <c r="W34">
        <v>-156.97870656418877</v>
      </c>
      <c r="X34">
        <v>-169.9568783100955</v>
      </c>
      <c r="Y34">
        <v>-174.72645350678303</v>
      </c>
      <c r="Z34">
        <v>-164.53016866001872</v>
      </c>
      <c r="AA34">
        <v>-131.13727989894755</v>
      </c>
      <c r="AB34">
        <v>-101.62778080924147</v>
      </c>
      <c r="AC34">
        <v>-73.532400378679625</v>
      </c>
      <c r="AD34">
        <v>-41.886288306301338</v>
      </c>
      <c r="AE34">
        <v>-27.01114991382779</v>
      </c>
      <c r="AF34">
        <v>-131.54934433061118</v>
      </c>
      <c r="AG34">
        <v>-136.56057822823826</v>
      </c>
      <c r="AH34">
        <v>-145.70316432408529</v>
      </c>
      <c r="AI34">
        <v>-156.63423805788113</v>
      </c>
      <c r="AJ34">
        <v>-170.29695087208054</v>
      </c>
      <c r="AK34">
        <v>-175.59502162226036</v>
      </c>
      <c r="AL34">
        <v>-165.09380839212946</v>
      </c>
      <c r="AM34">
        <v>-130.80061621788761</v>
      </c>
      <c r="AN34">
        <v>-100.309905134644</v>
      </c>
      <c r="AO34">
        <v>-71.320673726822974</v>
      </c>
      <c r="AP34">
        <v>-39.114567012104033</v>
      </c>
      <c r="AQ34">
        <v>-23.390431844803537</v>
      </c>
      <c r="AR34">
        <v>-131.54037286292902</v>
      </c>
      <c r="AS34">
        <v>-136.55227159699066</v>
      </c>
      <c r="AT34">
        <v>-145.6961190962528</v>
      </c>
      <c r="AU34">
        <v>-156.62882335843932</v>
      </c>
      <c r="AV34">
        <v>-170.29401165492862</v>
      </c>
      <c r="AW34">
        <v>-175.60926350970624</v>
      </c>
      <c r="AX34">
        <v>-165.11749632166718</v>
      </c>
      <c r="AY34">
        <v>-130.83853143913481</v>
      </c>
      <c r="AZ34">
        <v>-100.37154963483604</v>
      </c>
      <c r="BA34">
        <v>-71.422349090345563</v>
      </c>
      <c r="BB34">
        <v>-39.277124016902853</v>
      </c>
      <c r="BC34">
        <v>-23.630705559360074</v>
      </c>
      <c r="BD34">
        <v>623.88925474885104</v>
      </c>
      <c r="BE34">
        <v>623.88925474885104</v>
      </c>
      <c r="BF34">
        <v>623.88925474885104</v>
      </c>
      <c r="BG34">
        <v>623.88925474885104</v>
      </c>
      <c r="BH34">
        <v>480.39472615661538</v>
      </c>
      <c r="BI34">
        <v>480.39472615661538</v>
      </c>
      <c r="BJ34" t="s">
        <v>65</v>
      </c>
      <c r="BK34" t="s">
        <v>65</v>
      </c>
      <c r="BL34">
        <v>26.925631295668133</v>
      </c>
      <c r="BM34">
        <v>200</v>
      </c>
    </row>
    <row r="35" spans="1:65" x14ac:dyDescent="0.25">
      <c r="A35">
        <v>273</v>
      </c>
      <c r="B35">
        <v>-166.12573687744256</v>
      </c>
      <c r="C35">
        <v>-170.56534987402662</v>
      </c>
      <c r="D35">
        <v>-174.69182894277407</v>
      </c>
      <c r="E35">
        <v>-178.37215147997821</v>
      </c>
      <c r="F35">
        <v>-181.63320711637891</v>
      </c>
      <c r="G35">
        <v>-184.50054348483246</v>
      </c>
      <c r="H35">
        <v>-186.99842778096135</v>
      </c>
      <c r="I35">
        <v>-195.43916423289821</v>
      </c>
      <c r="J35">
        <v>-195.57391755660322</v>
      </c>
      <c r="K35">
        <v>-190.36689037511857</v>
      </c>
      <c r="L35">
        <v>-172.05752233888492</v>
      </c>
      <c r="M35">
        <v>-151.22477807774177</v>
      </c>
      <c r="N35">
        <v>-132.65858060496021</v>
      </c>
      <c r="O35">
        <v>-107.27407520263823</v>
      </c>
      <c r="P35">
        <v>-92.184076505470301</v>
      </c>
      <c r="Q35">
        <v>-86.815590815091866</v>
      </c>
      <c r="R35">
        <v>-78.496709107699076</v>
      </c>
      <c r="S35">
        <v>-49.134683605149483</v>
      </c>
      <c r="T35">
        <v>-194.10759557850125</v>
      </c>
      <c r="U35">
        <v>-194.9314729690245</v>
      </c>
      <c r="V35">
        <v>-196.08031817528953</v>
      </c>
      <c r="W35">
        <v>-196.56365283973452</v>
      </c>
      <c r="X35">
        <v>-194.00991463212489</v>
      </c>
      <c r="Y35">
        <v>-180.5195832560666</v>
      </c>
      <c r="Z35">
        <v>-162.35344981580764</v>
      </c>
      <c r="AA35">
        <v>-126.92630255937497</v>
      </c>
      <c r="AB35">
        <v>-100.95735362503689</v>
      </c>
      <c r="AC35">
        <v>-77.899190924233253</v>
      </c>
      <c r="AD35">
        <v>-50.707573812814459</v>
      </c>
      <c r="AE35">
        <v>-35.499264845535521</v>
      </c>
      <c r="AF35">
        <v>-194.10745608427328</v>
      </c>
      <c r="AG35">
        <v>-194.9313686736846</v>
      </c>
      <c r="AH35">
        <v>-196.08027460017036</v>
      </c>
      <c r="AI35">
        <v>-196.56367377820459</v>
      </c>
      <c r="AJ35">
        <v>-194.00999173283165</v>
      </c>
      <c r="AK35">
        <v>-180.56754018493285</v>
      </c>
      <c r="AL35">
        <v>-162.26551753201639</v>
      </c>
      <c r="AM35">
        <v>-126.84445517367634</v>
      </c>
      <c r="AN35">
        <v>-100.70166157814839</v>
      </c>
      <c r="AO35">
        <v>-77.368225879864241</v>
      </c>
      <c r="AP35">
        <v>-49.268461617929667</v>
      </c>
      <c r="AQ35">
        <v>-32.28105746454893</v>
      </c>
      <c r="AR35">
        <v>-194.10750220232691</v>
      </c>
      <c r="AS35">
        <v>-194.93138713441687</v>
      </c>
      <c r="AT35">
        <v>-196.08024488003565</v>
      </c>
      <c r="AU35">
        <v>-196.56359162268191</v>
      </c>
      <c r="AV35">
        <v>-194.00985907297118</v>
      </c>
      <c r="AW35">
        <v>-180.58877464289213</v>
      </c>
      <c r="AX35">
        <v>-162.29577138516777</v>
      </c>
      <c r="AY35">
        <v>-126.88665133770662</v>
      </c>
      <c r="AZ35">
        <v>-100.76114467035178</v>
      </c>
      <c r="BA35">
        <v>-77.456290270283517</v>
      </c>
      <c r="BB35">
        <v>-49.41339125339325</v>
      </c>
      <c r="BC35">
        <v>-32.512800577435343</v>
      </c>
      <c r="BD35">
        <v>658.47934713354755</v>
      </c>
      <c r="BE35">
        <v>658.47934713354755</v>
      </c>
      <c r="BF35">
        <v>658.47934713354755</v>
      </c>
      <c r="BG35">
        <v>658.47934713354755</v>
      </c>
      <c r="BH35">
        <v>507.02909729283158</v>
      </c>
      <c r="BI35">
        <v>507.02909729283158</v>
      </c>
      <c r="BJ35" t="s">
        <v>65</v>
      </c>
      <c r="BK35" t="s">
        <v>65</v>
      </c>
      <c r="BL35">
        <v>29.072004195268924</v>
      </c>
      <c r="BM35">
        <v>200</v>
      </c>
    </row>
    <row r="36" spans="1:65" x14ac:dyDescent="0.25">
      <c r="A36">
        <v>274</v>
      </c>
      <c r="B36">
        <v>-228.70771278925784</v>
      </c>
      <c r="C36">
        <v>-228.3631320169886</v>
      </c>
      <c r="D36">
        <v>-227.80442270947609</v>
      </c>
      <c r="E36">
        <v>-227.05459978491942</v>
      </c>
      <c r="F36">
        <v>-226.12762119201037</v>
      </c>
      <c r="G36">
        <v>-225.03670801492285</v>
      </c>
      <c r="H36">
        <v>-223.79437906883297</v>
      </c>
      <c r="I36">
        <v>-213.78126860671188</v>
      </c>
      <c r="J36">
        <v>-201.06752637750142</v>
      </c>
      <c r="K36">
        <v>-186.83372982887079</v>
      </c>
      <c r="L36">
        <v>-157.95826524062997</v>
      </c>
      <c r="M36">
        <v>-132.03589664535039</v>
      </c>
      <c r="N36">
        <v>-110.75679333035933</v>
      </c>
      <c r="O36">
        <v>-81.893277458235104</v>
      </c>
      <c r="P36">
        <v>-61.879956056168503</v>
      </c>
      <c r="Q36">
        <v>-51.06361726778551</v>
      </c>
      <c r="R36">
        <v>-43.382886644967726</v>
      </c>
      <c r="S36">
        <v>-24.572428468193699</v>
      </c>
      <c r="T36">
        <v>-259.56119348556473</v>
      </c>
      <c r="U36">
        <v>-254.89517216724786</v>
      </c>
      <c r="V36">
        <v>-245.50222181819569</v>
      </c>
      <c r="W36">
        <v>-232.05181064475471</v>
      </c>
      <c r="X36">
        <v>-207.31769879784923</v>
      </c>
      <c r="Y36">
        <v>-166.17164806047384</v>
      </c>
      <c r="Z36">
        <v>-133.6994068819491</v>
      </c>
      <c r="AA36">
        <v>-87.848675976568501</v>
      </c>
      <c r="AB36">
        <v>-59.536151778269364</v>
      </c>
      <c r="AC36">
        <v>-35.378466577741449</v>
      </c>
      <c r="AD36">
        <v>-7.8784998702453866</v>
      </c>
      <c r="AE36">
        <v>1.9482335492730651</v>
      </c>
      <c r="AF36">
        <v>-259.5643659716514</v>
      </c>
      <c r="AG36">
        <v>-254.89789790959955</v>
      </c>
      <c r="AH36">
        <v>-245.50408050796813</v>
      </c>
      <c r="AI36">
        <v>-232.05250401209432</v>
      </c>
      <c r="AJ36">
        <v>-207.31649143291153</v>
      </c>
      <c r="AK36">
        <v>-166.17194800921362</v>
      </c>
      <c r="AL36">
        <v>-133.53967211327591</v>
      </c>
      <c r="AM36">
        <v>-87.585230217732885</v>
      </c>
      <c r="AN36">
        <v>-59.008633298477008</v>
      </c>
      <c r="AO36">
        <v>-34.407891141407383</v>
      </c>
      <c r="AP36">
        <v>-5.5490818267330679</v>
      </c>
      <c r="AQ36">
        <v>5.572740655019615</v>
      </c>
      <c r="AR36">
        <v>-259.56417857001151</v>
      </c>
      <c r="AS36">
        <v>-254.89773720796032</v>
      </c>
      <c r="AT36">
        <v>-245.50397413214228</v>
      </c>
      <c r="AU36">
        <v>-232.05247606004892</v>
      </c>
      <c r="AV36">
        <v>-207.31660548040747</v>
      </c>
      <c r="AW36">
        <v>-166.20169777370663</v>
      </c>
      <c r="AX36">
        <v>-133.57995395852495</v>
      </c>
      <c r="AY36">
        <v>-87.641759624776384</v>
      </c>
      <c r="AZ36">
        <v>-59.086486861113926</v>
      </c>
      <c r="BA36">
        <v>-34.516824485593744</v>
      </c>
      <c r="BB36">
        <v>-5.7041490727923607</v>
      </c>
      <c r="BC36">
        <v>5.3624459929931669</v>
      </c>
      <c r="BD36">
        <v>764.18036232359827</v>
      </c>
      <c r="BE36">
        <v>764.18036232359827</v>
      </c>
      <c r="BF36">
        <v>764.18036232359827</v>
      </c>
      <c r="BG36">
        <v>764.18036232359827</v>
      </c>
      <c r="BH36">
        <v>588.41887898917071</v>
      </c>
      <c r="BI36">
        <v>588.41887898917071</v>
      </c>
      <c r="BJ36" t="s">
        <v>65</v>
      </c>
      <c r="BK36" t="s">
        <v>65</v>
      </c>
      <c r="BL36">
        <v>31.069127561940324</v>
      </c>
      <c r="BM36">
        <v>200</v>
      </c>
    </row>
    <row r="37" spans="1:65" x14ac:dyDescent="0.25">
      <c r="A37">
        <v>275</v>
      </c>
      <c r="B37">
        <v>-273.50483689207397</v>
      </c>
      <c r="C37">
        <v>-268.61818379282244</v>
      </c>
      <c r="D37">
        <v>-263.58412497132133</v>
      </c>
      <c r="E37">
        <v>-258.57600989183436</v>
      </c>
      <c r="F37">
        <v>-253.59804638685313</v>
      </c>
      <c r="G37">
        <v>-248.65412769753792</v>
      </c>
      <c r="H37">
        <v>-243.74784909357632</v>
      </c>
      <c r="I37">
        <v>-215.26824788991411</v>
      </c>
      <c r="J37">
        <v>-189.21315947419433</v>
      </c>
      <c r="K37">
        <v>-165.31911058082216</v>
      </c>
      <c r="L37">
        <v>-124.86426058783341</v>
      </c>
      <c r="M37">
        <v>-93.703514537255217</v>
      </c>
      <c r="N37">
        <v>-70.542354407706384</v>
      </c>
      <c r="O37">
        <v>-42.031353517686874</v>
      </c>
      <c r="P37">
        <v>-24.658049627094421</v>
      </c>
      <c r="Q37">
        <v>-17.316965203683782</v>
      </c>
      <c r="R37">
        <v>-12.524178153488288</v>
      </c>
      <c r="S37">
        <v>0.86237592824923992</v>
      </c>
      <c r="T37">
        <v>-282.28805277987857</v>
      </c>
      <c r="U37">
        <v>-275.59636402485586</v>
      </c>
      <c r="V37">
        <v>-262.14310527260977</v>
      </c>
      <c r="W37">
        <v>-242.92897953694455</v>
      </c>
      <c r="X37">
        <v>-207.81003876774625</v>
      </c>
      <c r="Y37">
        <v>-150.36134617130264</v>
      </c>
      <c r="Z37">
        <v>-106.52492933174592</v>
      </c>
      <c r="AA37">
        <v>-48.986309752655636</v>
      </c>
      <c r="AB37">
        <v>-17.920455445711443</v>
      </c>
      <c r="AC37">
        <v>3.2432221512757042</v>
      </c>
      <c r="AD37">
        <v>15.693018651892835</v>
      </c>
      <c r="AE37">
        <v>18.428567784736366</v>
      </c>
      <c r="AF37">
        <v>-282.2861258346685</v>
      </c>
      <c r="AG37">
        <v>-275.59491612043075</v>
      </c>
      <c r="AH37">
        <v>-262.14248062674994</v>
      </c>
      <c r="AI37">
        <v>-242.92921823899445</v>
      </c>
      <c r="AJ37">
        <v>-207.81096633233466</v>
      </c>
      <c r="AK37">
        <v>-150.33695881526575</v>
      </c>
      <c r="AL37">
        <v>-106.32087015258591</v>
      </c>
      <c r="AM37">
        <v>-48.552209805412943</v>
      </c>
      <c r="AN37">
        <v>-17.122419400268512</v>
      </c>
      <c r="AO37">
        <v>4.5298712463137658</v>
      </c>
      <c r="AP37">
        <v>17.641189604169423</v>
      </c>
      <c r="AQ37">
        <v>20.812605363554685</v>
      </c>
      <c r="AR37">
        <v>-282.28606640073644</v>
      </c>
      <c r="AS37">
        <v>-275.59489982979363</v>
      </c>
      <c r="AT37">
        <v>-262.14254645856658</v>
      </c>
      <c r="AU37">
        <v>-242.92939076926223</v>
      </c>
      <c r="AV37">
        <v>-207.81130205114709</v>
      </c>
      <c r="AW37">
        <v>-150.3709200129089</v>
      </c>
      <c r="AX37">
        <v>-106.36729485164396</v>
      </c>
      <c r="AY37">
        <v>-48.621878320851408</v>
      </c>
      <c r="AZ37">
        <v>-17.218501203768515</v>
      </c>
      <c r="BA37">
        <v>4.4095397052154599</v>
      </c>
      <c r="BB37">
        <v>17.534651015138</v>
      </c>
      <c r="BC37">
        <v>20.694402357401692</v>
      </c>
      <c r="BD37">
        <v>853.17697074910836</v>
      </c>
      <c r="BE37">
        <v>853.17697074910836</v>
      </c>
      <c r="BF37">
        <v>853.17697074910836</v>
      </c>
      <c r="BG37">
        <v>853.17697074910836</v>
      </c>
      <c r="BH37">
        <v>656.94626747681343</v>
      </c>
      <c r="BI37">
        <v>656.94626747681343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31774542049</v>
      </c>
      <c r="C38">
        <v>-268.85534005239936</v>
      </c>
      <c r="D38">
        <v>-258.90384555124353</v>
      </c>
      <c r="E38">
        <v>-249.30872510048809</v>
      </c>
      <c r="F38">
        <v>-240.05624053299368</v>
      </c>
      <c r="G38">
        <v>-231.13320188206538</v>
      </c>
      <c r="H38">
        <v>-222.52694507564661</v>
      </c>
      <c r="I38">
        <v>-176.8936895661376</v>
      </c>
      <c r="J38">
        <v>-140.66259186929764</v>
      </c>
      <c r="K38">
        <v>-111.14593182826118</v>
      </c>
      <c r="L38">
        <v>-67.630818656269284</v>
      </c>
      <c r="M38">
        <v>-38.400683282478752</v>
      </c>
      <c r="N38">
        <v>-18.353701902017463</v>
      </c>
      <c r="O38">
        <v>5.7607710067159035</v>
      </c>
      <c r="P38">
        <v>22.740510573393269</v>
      </c>
      <c r="Q38">
        <v>32.863738309091559</v>
      </c>
      <c r="R38">
        <v>35.428430010943856</v>
      </c>
      <c r="S38">
        <v>34.409851183806389</v>
      </c>
      <c r="T38">
        <v>-255.03678828401246</v>
      </c>
      <c r="U38">
        <v>-245.34669145564854</v>
      </c>
      <c r="V38">
        <v>-226.33561984342535</v>
      </c>
      <c r="W38">
        <v>-200.25304041081378</v>
      </c>
      <c r="X38">
        <v>-155.73528572351711</v>
      </c>
      <c r="Y38">
        <v>-91.592955558482089</v>
      </c>
      <c r="Z38">
        <v>-49.475125431979599</v>
      </c>
      <c r="AA38">
        <v>-3.1398387872796918</v>
      </c>
      <c r="AB38">
        <v>17.540054894636324</v>
      </c>
      <c r="AC38">
        <v>29.427527387088716</v>
      </c>
      <c r="AD38">
        <v>32.092128755124918</v>
      </c>
      <c r="AE38">
        <v>27.489805076388873</v>
      </c>
      <c r="AF38">
        <v>-255.01308712948929</v>
      </c>
      <c r="AG38">
        <v>-245.32485273310311</v>
      </c>
      <c r="AH38">
        <v>-226.31729739482154</v>
      </c>
      <c r="AI38">
        <v>-200.23922348314767</v>
      </c>
      <c r="AJ38">
        <v>-155.72819197322417</v>
      </c>
      <c r="AK38">
        <v>-91.538584737780553</v>
      </c>
      <c r="AL38">
        <v>-49.280659020055978</v>
      </c>
      <c r="AM38">
        <v>-2.7118289892877345</v>
      </c>
      <c r="AN38">
        <v>18.25121847284332</v>
      </c>
      <c r="AO38">
        <v>30.494574523971043</v>
      </c>
      <c r="AP38">
        <v>33.453387750506174</v>
      </c>
      <c r="AQ38">
        <v>28.286550831634059</v>
      </c>
      <c r="AR38">
        <v>-255.00917552306137</v>
      </c>
      <c r="AS38">
        <v>-245.32118313445122</v>
      </c>
      <c r="AT38">
        <v>-226.31409307144094</v>
      </c>
      <c r="AU38">
        <v>-200.23663517366819</v>
      </c>
      <c r="AV38">
        <v>-155.72658563413731</v>
      </c>
      <c r="AW38">
        <v>-91.568482816896534</v>
      </c>
      <c r="AX38">
        <v>-49.320746012587044</v>
      </c>
      <c r="AY38">
        <v>-2.7703309275935171</v>
      </c>
      <c r="AZ38">
        <v>18.17494850664368</v>
      </c>
      <c r="BA38">
        <v>30.407333794606682</v>
      </c>
      <c r="BB38">
        <v>33.401381679266926</v>
      </c>
      <c r="BC38">
        <v>28.274025756203983</v>
      </c>
      <c r="BD38">
        <v>963.21070234113699</v>
      </c>
      <c r="BE38">
        <v>963.21070234113699</v>
      </c>
      <c r="BF38">
        <v>963.21070234113699</v>
      </c>
      <c r="BG38">
        <v>963.21070234113699</v>
      </c>
      <c r="BH38">
        <v>741.67224080267556</v>
      </c>
      <c r="BI38">
        <v>741.67224080267556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21387555074</v>
      </c>
      <c r="C39">
        <v>-170.76565030509525</v>
      </c>
      <c r="D39">
        <v>-167.15193451345581</v>
      </c>
      <c r="E39">
        <v>-163.55100296960836</v>
      </c>
      <c r="F39">
        <v>-159.96665778672033</v>
      </c>
      <c r="G39">
        <v>-156.40242325960378</v>
      </c>
      <c r="H39">
        <v>-152.86156051593358</v>
      </c>
      <c r="I39">
        <v>-132.26003873288718</v>
      </c>
      <c r="J39">
        <v>-113.4789081004831</v>
      </c>
      <c r="K39">
        <v>-96.278617086764285</v>
      </c>
      <c r="L39">
        <v>-67.438721093252724</v>
      </c>
      <c r="M39">
        <v>-45.681232302043838</v>
      </c>
      <c r="N39">
        <v>-29.991475061458551</v>
      </c>
      <c r="O39">
        <v>-11.875246220857949</v>
      </c>
      <c r="P39">
        <v>-2.6549026730048748</v>
      </c>
      <c r="Q39">
        <v>0.39815845560779717</v>
      </c>
      <c r="R39">
        <v>5.0404966370680429</v>
      </c>
      <c r="S39">
        <v>20.411708184612589</v>
      </c>
      <c r="T39">
        <v>-154.64902562716924</v>
      </c>
      <c r="U39">
        <v>-150.54888410783494</v>
      </c>
      <c r="V39">
        <v>-142.42098390735393</v>
      </c>
      <c r="W39">
        <v>-131.07446357288825</v>
      </c>
      <c r="X39">
        <v>-111.10787135473453</v>
      </c>
      <c r="Y39">
        <v>-80.65537253456111</v>
      </c>
      <c r="Z39">
        <v>-59.016308043916659</v>
      </c>
      <c r="AA39">
        <v>-32.570683482027391</v>
      </c>
      <c r="AB39">
        <v>-19.110374015854706</v>
      </c>
      <c r="AC39">
        <v>-10.066234720174371</v>
      </c>
      <c r="AD39">
        <v>-3.960625407678775</v>
      </c>
      <c r="AE39">
        <v>-2.4858269653073304</v>
      </c>
      <c r="AF39">
        <v>-154.649902197617</v>
      </c>
      <c r="AG39">
        <v>-150.54975129888601</v>
      </c>
      <c r="AH39">
        <v>-142.42182996992869</v>
      </c>
      <c r="AI39">
        <v>-131.07527436620595</v>
      </c>
      <c r="AJ39">
        <v>-111.10860308522957</v>
      </c>
      <c r="AK39">
        <v>-80.644849243449897</v>
      </c>
      <c r="AL39">
        <v>-58.915000828268155</v>
      </c>
      <c r="AM39">
        <v>-32.382973236134667</v>
      </c>
      <c r="AN39">
        <v>-18.785938564913131</v>
      </c>
      <c r="AO39">
        <v>-9.5747775695751578</v>
      </c>
      <c r="AP39">
        <v>-3.2564895342378222</v>
      </c>
      <c r="AQ39">
        <v>-1.6506289082849483</v>
      </c>
      <c r="AR39">
        <v>-154.6327232458361</v>
      </c>
      <c r="AS39">
        <v>-150.53391401506656</v>
      </c>
      <c r="AT39">
        <v>-142.4085325000037</v>
      </c>
      <c r="AU39">
        <v>-131.06524704544944</v>
      </c>
      <c r="AV39">
        <v>-111.1035042877339</v>
      </c>
      <c r="AW39">
        <v>-80.662843321526907</v>
      </c>
      <c r="AX39">
        <v>-58.940780211830763</v>
      </c>
      <c r="AY39">
        <v>-32.417889226048906</v>
      </c>
      <c r="AZ39">
        <v>-18.829397091975274</v>
      </c>
      <c r="BA39">
        <v>-9.6261587555494792</v>
      </c>
      <c r="BB39">
        <v>-3.3056319401066765</v>
      </c>
      <c r="BC39">
        <v>-1.7018296738868788</v>
      </c>
      <c r="BD39">
        <v>963.21070234113699</v>
      </c>
      <c r="BE39">
        <v>963.21070234113699</v>
      </c>
      <c r="BF39">
        <v>963.21070234113699</v>
      </c>
      <c r="BG39">
        <v>963.21070234113699</v>
      </c>
      <c r="BH39">
        <v>741.67224080267556</v>
      </c>
      <c r="BI39">
        <v>741.67224080267556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05642258142</v>
      </c>
      <c r="C40">
        <v>-167.43289864746501</v>
      </c>
      <c r="D40">
        <v>-162.896361439179</v>
      </c>
      <c r="E40">
        <v>-158.47182805893488</v>
      </c>
      <c r="F40">
        <v>-154.15681962687196</v>
      </c>
      <c r="G40">
        <v>-149.94890244416382</v>
      </c>
      <c r="H40">
        <v>-145.84568757787264</v>
      </c>
      <c r="I40">
        <v>-123.29689433178196</v>
      </c>
      <c r="J40">
        <v>-104.38098504421903</v>
      </c>
      <c r="K40">
        <v>-88.114751595483355</v>
      </c>
      <c r="L40">
        <v>-62.576961878304246</v>
      </c>
      <c r="M40">
        <v>-44.322681277518953</v>
      </c>
      <c r="N40">
        <v>-31.408723228802739</v>
      </c>
      <c r="O40">
        <v>-16.069160725154656</v>
      </c>
      <c r="P40">
        <v>-6.6151460332187355</v>
      </c>
      <c r="Q40">
        <v>-1.8702099856778704</v>
      </c>
      <c r="R40">
        <v>1.0454101740670074</v>
      </c>
      <c r="S40">
        <v>7.518699805917489</v>
      </c>
      <c r="T40">
        <v>-163.7820800486152</v>
      </c>
      <c r="U40">
        <v>-158.84653778577393</v>
      </c>
      <c r="V40">
        <v>-149.10360763683892</v>
      </c>
      <c r="W40">
        <v>-135.60183761448158</v>
      </c>
      <c r="X40">
        <v>-112.17045298102569</v>
      </c>
      <c r="Y40">
        <v>-77.509336506966193</v>
      </c>
      <c r="Z40">
        <v>-54.061672384808041</v>
      </c>
      <c r="AA40">
        <v>-27.800999392841653</v>
      </c>
      <c r="AB40">
        <v>-16.36800141232693</v>
      </c>
      <c r="AC40">
        <v>-10.216033414592596</v>
      </c>
      <c r="AD40">
        <v>-4.0149512766886328</v>
      </c>
      <c r="AE40">
        <v>4.5143036700495687</v>
      </c>
      <c r="AF40">
        <v>-163.78284115876912</v>
      </c>
      <c r="AG40">
        <v>-158.84726293770666</v>
      </c>
      <c r="AH40">
        <v>-149.10426360855854</v>
      </c>
      <c r="AI40">
        <v>-135.60240184456597</v>
      </c>
      <c r="AJ40">
        <v>-112.17087029244416</v>
      </c>
      <c r="AK40">
        <v>-77.491430786153472</v>
      </c>
      <c r="AL40">
        <v>-53.950902112473372</v>
      </c>
      <c r="AM40">
        <v>-27.600337818795111</v>
      </c>
      <c r="AN40">
        <v>-16.055674218333412</v>
      </c>
      <c r="AO40">
        <v>-9.8102144880674729</v>
      </c>
      <c r="AP40">
        <v>-3.3101382013029506</v>
      </c>
      <c r="AQ40">
        <v>6.4972571322927113</v>
      </c>
      <c r="AR40">
        <v>-163.79102857992558</v>
      </c>
      <c r="AS40">
        <v>-158.8548992995517</v>
      </c>
      <c r="AT40">
        <v>-149.11085344953798</v>
      </c>
      <c r="AU40">
        <v>-135.60763612104302</v>
      </c>
      <c r="AV40">
        <v>-112.17403490386961</v>
      </c>
      <c r="AW40">
        <v>-77.5112635057787</v>
      </c>
      <c r="AX40">
        <v>-53.975819817195237</v>
      </c>
      <c r="AY40">
        <v>-27.633743684464843</v>
      </c>
      <c r="AZ40">
        <v>-16.096294399722545</v>
      </c>
      <c r="BA40">
        <v>-9.8539025003690348</v>
      </c>
      <c r="BB40">
        <v>-3.3593397669851033</v>
      </c>
      <c r="BC40">
        <v>6.3822332720860073</v>
      </c>
      <c r="BD40">
        <v>963.21070234113699</v>
      </c>
      <c r="BE40">
        <v>963.21070234113699</v>
      </c>
      <c r="BF40">
        <v>963.21070234113699</v>
      </c>
      <c r="BG40">
        <v>963.21070234113699</v>
      </c>
      <c r="BH40">
        <v>741.67224080267556</v>
      </c>
      <c r="BI40">
        <v>741.67224080267556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767014088492</v>
      </c>
      <c r="C41">
        <v>-239.96607569599342</v>
      </c>
      <c r="D41">
        <v>-235.4105589203202</v>
      </c>
      <c r="E41">
        <v>-230.93660667737845</v>
      </c>
      <c r="F41">
        <v>-226.54373624594598</v>
      </c>
      <c r="G41">
        <v>-222.23140811226435</v>
      </c>
      <c r="H41">
        <v>-217.99903027472226</v>
      </c>
      <c r="I41">
        <v>-194.24493667993849</v>
      </c>
      <c r="J41">
        <v>-173.56476349779209</v>
      </c>
      <c r="K41">
        <v>-155.23744772190457</v>
      </c>
      <c r="L41">
        <v>-125.24038282802596</v>
      </c>
      <c r="M41">
        <v>-102.64344322983017</v>
      </c>
      <c r="N41">
        <v>-85.818629347658373</v>
      </c>
      <c r="O41">
        <v>-64.170457272751108</v>
      </c>
      <c r="P41">
        <v>-48.136973460304461</v>
      </c>
      <c r="Q41">
        <v>-35.893845186357744</v>
      </c>
      <c r="R41">
        <v>-26.890496890231429</v>
      </c>
      <c r="S41">
        <v>-10.656204472688849</v>
      </c>
      <c r="T41">
        <v>-216.86679709374488</v>
      </c>
      <c r="U41">
        <v>-211.93734601725706</v>
      </c>
      <c r="V41">
        <v>-202.18333687710597</v>
      </c>
      <c r="W41">
        <v>-188.60338561828647</v>
      </c>
      <c r="X41">
        <v>-164.78915293879973</v>
      </c>
      <c r="Y41">
        <v>-128.43919940908108</v>
      </c>
      <c r="Z41">
        <v>-102.37478951059333</v>
      </c>
      <c r="AA41">
        <v>-69.027529752140737</v>
      </c>
      <c r="AB41">
        <v>-49.933268642568251</v>
      </c>
      <c r="AC41">
        <v>-33.736804992799961</v>
      </c>
      <c r="AD41">
        <v>-12.066217195282544</v>
      </c>
      <c r="AE41">
        <v>-1.8952893994731572</v>
      </c>
      <c r="AF41">
        <v>-209.4154847915753</v>
      </c>
      <c r="AG41">
        <v>-205.07311944586712</v>
      </c>
      <c r="AH41">
        <v>-196.42727720816484</v>
      </c>
      <c r="AI41">
        <v>-184.2666620676049</v>
      </c>
      <c r="AJ41">
        <v>-162.56849960352324</v>
      </c>
      <c r="AK41">
        <v>-128.41798282840222</v>
      </c>
      <c r="AL41">
        <v>-102.93140531389744</v>
      </c>
      <c r="AM41">
        <v>-69.303169768436149</v>
      </c>
      <c r="AN41">
        <v>-49.537181959666761</v>
      </c>
      <c r="AO41">
        <v>-32.809449507704493</v>
      </c>
      <c r="AP41">
        <v>-10.536418702364116</v>
      </c>
      <c r="AQ41">
        <v>1.328895126908175</v>
      </c>
      <c r="AR41">
        <v>-211.44395482350802</v>
      </c>
      <c r="AS41">
        <v>-206.93182687461692</v>
      </c>
      <c r="AT41">
        <v>-197.96632618592213</v>
      </c>
      <c r="AU41">
        <v>-185.39815311646473</v>
      </c>
      <c r="AV41">
        <v>-163.09829342511728</v>
      </c>
      <c r="AW41">
        <v>-128.36392773150732</v>
      </c>
      <c r="AX41">
        <v>-102.71242621799789</v>
      </c>
      <c r="AY41">
        <v>-69.202111930255327</v>
      </c>
      <c r="AZ41">
        <v>-49.616905346547313</v>
      </c>
      <c r="BA41">
        <v>-32.98884267524803</v>
      </c>
      <c r="BB41">
        <v>-10.607298173669344</v>
      </c>
      <c r="BC41">
        <v>1.0802992220677876</v>
      </c>
      <c r="BD41">
        <v>831.18883833359155</v>
      </c>
      <c r="BE41">
        <v>831.18883833359155</v>
      </c>
      <c r="BF41">
        <v>831.18883833359155</v>
      </c>
      <c r="BG41">
        <v>831.18883833359155</v>
      </c>
      <c r="BH41">
        <v>640.01540551686548</v>
      </c>
      <c r="BI41">
        <v>640.01540551686548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19832813288</v>
      </c>
      <c r="C42">
        <v>-223.4613428156247</v>
      </c>
      <c r="D42">
        <v>-223.79957068744054</v>
      </c>
      <c r="E42">
        <v>-223.93916550359188</v>
      </c>
      <c r="F42">
        <v>-223.89384509682804</v>
      </c>
      <c r="G42">
        <v>-223.67661168513513</v>
      </c>
      <c r="H42">
        <v>-223.29978533917117</v>
      </c>
      <c r="I42">
        <v>-218.29911492904534</v>
      </c>
      <c r="J42">
        <v>-210.21976497483919</v>
      </c>
      <c r="K42">
        <v>-200.28492087120102</v>
      </c>
      <c r="L42">
        <v>-178.93562119793989</v>
      </c>
      <c r="M42">
        <v>-159.18537707955147</v>
      </c>
      <c r="N42">
        <v>-142.88502083413223</v>
      </c>
      <c r="O42">
        <v>-121.15788753339858</v>
      </c>
      <c r="P42">
        <v>-107.22204515605405</v>
      </c>
      <c r="Q42">
        <v>-100.57686215129549</v>
      </c>
      <c r="R42">
        <v>-93.983923476482488</v>
      </c>
      <c r="S42">
        <v>-74.085136755331831</v>
      </c>
      <c r="T42">
        <v>-195.30778927790161</v>
      </c>
      <c r="U42">
        <v>-195.85966820799445</v>
      </c>
      <c r="V42">
        <v>-196.55734612307134</v>
      </c>
      <c r="W42">
        <v>-196.61525831862056</v>
      </c>
      <c r="X42">
        <v>-193.93911947418022</v>
      </c>
      <c r="Y42">
        <v>-182.08429321482004</v>
      </c>
      <c r="Z42">
        <v>-166.76912526268873</v>
      </c>
      <c r="AA42">
        <v>-137.58801961363079</v>
      </c>
      <c r="AB42">
        <v>-116.93002038007546</v>
      </c>
      <c r="AC42">
        <v>-99.904738850964961</v>
      </c>
      <c r="AD42">
        <v>-87.452362061845108</v>
      </c>
      <c r="AE42">
        <v>-85.727150086640776</v>
      </c>
      <c r="AF42">
        <v>-185.86749245352428</v>
      </c>
      <c r="AG42">
        <v>-187.2080441646699</v>
      </c>
      <c r="AH42">
        <v>-189.39087335610688</v>
      </c>
      <c r="AI42">
        <v>-191.34256509853165</v>
      </c>
      <c r="AJ42">
        <v>-191.46307945258536</v>
      </c>
      <c r="AK42">
        <v>-182.4959078934165</v>
      </c>
      <c r="AL42">
        <v>-167.86307268245568</v>
      </c>
      <c r="AM42">
        <v>-138.23714930876693</v>
      </c>
      <c r="AN42">
        <v>-116.70952151105415</v>
      </c>
      <c r="AO42">
        <v>-99.255673926336229</v>
      </c>
      <c r="AP42">
        <v>-87.949976972158495</v>
      </c>
      <c r="AQ42">
        <v>-86.191012092672779</v>
      </c>
      <c r="AR42">
        <v>-189.92898260849381</v>
      </c>
      <c r="AS42">
        <v>-190.92964086518921</v>
      </c>
      <c r="AT42">
        <v>-192.4724588372446</v>
      </c>
      <c r="AU42">
        <v>-193.60814729473995</v>
      </c>
      <c r="AV42">
        <v>-192.52395004405139</v>
      </c>
      <c r="AW42">
        <v>-182.35613091003273</v>
      </c>
      <c r="AX42">
        <v>-167.38330043149406</v>
      </c>
      <c r="AY42">
        <v>-137.98516112753353</v>
      </c>
      <c r="AZ42">
        <v>-116.81020364052435</v>
      </c>
      <c r="BA42">
        <v>-99.535309397922703</v>
      </c>
      <c r="BB42">
        <v>-87.919651630665584</v>
      </c>
      <c r="BC42">
        <v>-86.397584388759057</v>
      </c>
      <c r="BD42">
        <v>591.870751492674</v>
      </c>
      <c r="BE42">
        <v>591.870751492674</v>
      </c>
      <c r="BF42">
        <v>591.870751492674</v>
      </c>
      <c r="BG42">
        <v>591.870751492674</v>
      </c>
      <c r="BH42">
        <v>455.74047864935892</v>
      </c>
      <c r="BI42">
        <v>455.74047864935892</v>
      </c>
      <c r="BJ42" t="s">
        <v>65</v>
      </c>
      <c r="BK42" t="s">
        <v>65</v>
      </c>
      <c r="BL42">
        <v>28.701695505337661</v>
      </c>
      <c r="BM42">
        <v>200</v>
      </c>
    </row>
    <row r="43" spans="1:65" x14ac:dyDescent="0.25">
      <c r="A43">
        <v>281</v>
      </c>
      <c r="B43">
        <v>-216.74036366578804</v>
      </c>
      <c r="C43">
        <v>-213.92759069417721</v>
      </c>
      <c r="D43">
        <v>-211.00262316088774</v>
      </c>
      <c r="E43">
        <v>-208.0669931240289</v>
      </c>
      <c r="F43">
        <v>-205.1252385991335</v>
      </c>
      <c r="G43">
        <v>-202.18159750291713</v>
      </c>
      <c r="H43">
        <v>-199.24002299743893</v>
      </c>
      <c r="I43">
        <v>-181.82301985702526</v>
      </c>
      <c r="J43">
        <v>-165.54025071648934</v>
      </c>
      <c r="K43">
        <v>-150.33718994862718</v>
      </c>
      <c r="L43">
        <v>-124.26652066409811</v>
      </c>
      <c r="M43">
        <v>-104.10949940938711</v>
      </c>
      <c r="N43">
        <v>-89.26700588766667</v>
      </c>
      <c r="O43">
        <v>-71.64889251184421</v>
      </c>
      <c r="P43">
        <v>-62.23555733052229</v>
      </c>
      <c r="Q43">
        <v>-59.260564315275907</v>
      </c>
      <c r="R43">
        <v>-55.507987391617277</v>
      </c>
      <c r="S43">
        <v>-41.967110538323467</v>
      </c>
      <c r="T43">
        <v>-190.23077526312341</v>
      </c>
      <c r="U43">
        <v>-187.33653360455855</v>
      </c>
      <c r="V43">
        <v>-181.59509140697472</v>
      </c>
      <c r="W43">
        <v>-173.55771348997663</v>
      </c>
      <c r="X43">
        <v>-159.26933935563898</v>
      </c>
      <c r="Y43">
        <v>-136.58591525213433</v>
      </c>
      <c r="Z43">
        <v>-118.98269804535133</v>
      </c>
      <c r="AA43">
        <v>-92.831656347032506</v>
      </c>
      <c r="AB43">
        <v>-74.600870021786093</v>
      </c>
      <c r="AC43">
        <v>-56.774861525532366</v>
      </c>
      <c r="AD43">
        <v>-40.457764215268973</v>
      </c>
      <c r="AE43">
        <v>-48.396116318472068</v>
      </c>
      <c r="AF43">
        <v>-190.20826876468595</v>
      </c>
      <c r="AG43">
        <v>-187.31585304308399</v>
      </c>
      <c r="AH43">
        <v>-181.57785373287078</v>
      </c>
      <c r="AI43">
        <v>-173.54487661762323</v>
      </c>
      <c r="AJ43">
        <v>-159.26303529315393</v>
      </c>
      <c r="AK43">
        <v>-136.60605064371941</v>
      </c>
      <c r="AL43">
        <v>-118.89560341730086</v>
      </c>
      <c r="AM43">
        <v>-92.751839468363826</v>
      </c>
      <c r="AN43">
        <v>-74.403768577037226</v>
      </c>
      <c r="AO43">
        <v>-56.34645931780657</v>
      </c>
      <c r="AP43">
        <v>-39.746867533245329</v>
      </c>
      <c r="AQ43">
        <v>-49.462926730099099</v>
      </c>
      <c r="AR43">
        <v>-190.21243658665369</v>
      </c>
      <c r="AS43">
        <v>-187.31969473983125</v>
      </c>
      <c r="AT43">
        <v>-181.58107973984002</v>
      </c>
      <c r="AU43">
        <v>-173.54731379999831</v>
      </c>
      <c r="AV43">
        <v>-159.26429561425684</v>
      </c>
      <c r="AW43">
        <v>-136.62652266769339</v>
      </c>
      <c r="AX43">
        <v>-118.92217208310005</v>
      </c>
      <c r="AY43">
        <v>-92.785393335160464</v>
      </c>
      <c r="AZ43">
        <v>-74.448757497721857</v>
      </c>
      <c r="BA43">
        <v>-56.414899721827261</v>
      </c>
      <c r="BB43">
        <v>-39.834541057807563</v>
      </c>
      <c r="BC43">
        <v>-49.44677184956295</v>
      </c>
      <c r="BD43">
        <v>732.72415546797697</v>
      </c>
      <c r="BE43">
        <v>732.72415546797697</v>
      </c>
      <c r="BF43">
        <v>732.72415546797697</v>
      </c>
      <c r="BG43">
        <v>732.72415546797697</v>
      </c>
      <c r="BH43">
        <v>564.19759971034227</v>
      </c>
      <c r="BI43">
        <v>564.19759971034227</v>
      </c>
      <c r="BJ43" t="s">
        <v>65</v>
      </c>
      <c r="BK43" t="s">
        <v>65</v>
      </c>
      <c r="BL43">
        <v>31.11263657285107</v>
      </c>
      <c r="BM43">
        <v>200</v>
      </c>
    </row>
    <row r="44" spans="1:65" x14ac:dyDescent="0.25">
      <c r="A44">
        <v>282</v>
      </c>
      <c r="B44">
        <v>-216.24098605063966</v>
      </c>
      <c r="C44">
        <v>-213.03130178326646</v>
      </c>
      <c r="D44">
        <v>-209.67019889490555</v>
      </c>
      <c r="E44">
        <v>-206.27491592151031</v>
      </c>
      <c r="F44">
        <v>-202.85233136616569</v>
      </c>
      <c r="G44">
        <v>-199.40888945666484</v>
      </c>
      <c r="H44">
        <v>-195.95062201602974</v>
      </c>
      <c r="I44">
        <v>-175.18055969533083</v>
      </c>
      <c r="J44">
        <v>-155.39528105694276</v>
      </c>
      <c r="K44">
        <v>-136.72489066322845</v>
      </c>
      <c r="L44">
        <v>-104.43064136801621</v>
      </c>
      <c r="M44">
        <v>-79.398999761707273</v>
      </c>
      <c r="N44">
        <v>-61.087891663161791</v>
      </c>
      <c r="O44">
        <v>-39.962115987364143</v>
      </c>
      <c r="P44">
        <v>-30.259982676899416</v>
      </c>
      <c r="Q44">
        <v>-30.284033841484341</v>
      </c>
      <c r="R44">
        <v>-28.714656778707631</v>
      </c>
      <c r="S44">
        <v>-16.155982648875938</v>
      </c>
      <c r="T44">
        <v>-209.75723129034458</v>
      </c>
      <c r="U44">
        <v>-204.10504728869111</v>
      </c>
      <c r="V44">
        <v>-193.06680723655165</v>
      </c>
      <c r="W44">
        <v>-178.02877220854757</v>
      </c>
      <c r="X44">
        <v>-152.61410473617028</v>
      </c>
      <c r="Y44">
        <v>-116.26828929473247</v>
      </c>
      <c r="Z44">
        <v>-91.90419939112023</v>
      </c>
      <c r="AA44">
        <v>-61.926261945386699</v>
      </c>
      <c r="AB44">
        <v>-44.272820003099788</v>
      </c>
      <c r="AC44">
        <v>-28.382426781912162</v>
      </c>
      <c r="AD44">
        <v>-15.420039046381701</v>
      </c>
      <c r="AE44">
        <v>-25.354304467370138</v>
      </c>
      <c r="AF44">
        <v>-209.75937487723021</v>
      </c>
      <c r="AG44">
        <v>-204.10699905478279</v>
      </c>
      <c r="AH44">
        <v>-193.06839972622868</v>
      </c>
      <c r="AI44">
        <v>-178.02991116102922</v>
      </c>
      <c r="AJ44">
        <v>-152.61458835355145</v>
      </c>
      <c r="AK44">
        <v>-116.26150173500798</v>
      </c>
      <c r="AL44">
        <v>-91.783686186629637</v>
      </c>
      <c r="AM44">
        <v>-61.749005350473297</v>
      </c>
      <c r="AN44">
        <v>-43.94319522727865</v>
      </c>
      <c r="AO44">
        <v>-27.776380015621452</v>
      </c>
      <c r="AP44">
        <v>-14.454510908237586</v>
      </c>
      <c r="AQ44">
        <v>-26.271441098149051</v>
      </c>
      <c r="AR44">
        <v>-209.77753434315491</v>
      </c>
      <c r="AS44">
        <v>-204.12418817672938</v>
      </c>
      <c r="AT44">
        <v>-193.08372377695113</v>
      </c>
      <c r="AU44">
        <v>-178.04276656716829</v>
      </c>
      <c r="AV44">
        <v>-152.62350789874182</v>
      </c>
      <c r="AW44">
        <v>-116.28872726142269</v>
      </c>
      <c r="AX44">
        <v>-91.815283698035856</v>
      </c>
      <c r="AY44">
        <v>-61.78789088903725</v>
      </c>
      <c r="AZ44">
        <v>-43.994030260658576</v>
      </c>
      <c r="BA44">
        <v>-27.847875176440009</v>
      </c>
      <c r="BB44">
        <v>-14.531581109037752</v>
      </c>
      <c r="BC44">
        <v>-26.237687760549342</v>
      </c>
      <c r="BD44">
        <v>823.70644747373342</v>
      </c>
      <c r="BE44">
        <v>823.70644747373342</v>
      </c>
      <c r="BF44">
        <v>823.70644747373342</v>
      </c>
      <c r="BG44">
        <v>823.70644747373342</v>
      </c>
      <c r="BH44">
        <v>634.25396455477471</v>
      </c>
      <c r="BI44">
        <v>634.25396455477471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41283557373</v>
      </c>
      <c r="C45">
        <v>-201.82934287081812</v>
      </c>
      <c r="D45">
        <v>-194.22223248151235</v>
      </c>
      <c r="E45">
        <v>-186.91996945793764</v>
      </c>
      <c r="F45">
        <v>-179.90956049485624</v>
      </c>
      <c r="G45">
        <v>-173.17856909125541</v>
      </c>
      <c r="H45">
        <v>-166.71509185489055</v>
      </c>
      <c r="I45">
        <v>-132.9470869854413</v>
      </c>
      <c r="J45">
        <v>-106.88265800685781</v>
      </c>
      <c r="K45">
        <v>-86.110229975072983</v>
      </c>
      <c r="L45">
        <v>-56.369785313794168</v>
      </c>
      <c r="M45">
        <v>-36.967998736536295</v>
      </c>
      <c r="N45">
        <v>-23.828903559233243</v>
      </c>
      <c r="O45">
        <v>-7.8414295609782751</v>
      </c>
      <c r="P45">
        <v>3.9511269702353218</v>
      </c>
      <c r="Q45">
        <v>9.9533097823296259</v>
      </c>
      <c r="R45">
        <v>8.089949696191562</v>
      </c>
      <c r="S45">
        <v>-3.5271141587126658</v>
      </c>
      <c r="T45">
        <v>-211.69421828332793</v>
      </c>
      <c r="U45">
        <v>-201.74395173235919</v>
      </c>
      <c r="V45">
        <v>-182.61079961413708</v>
      </c>
      <c r="W45">
        <v>-157.2536015188536</v>
      </c>
      <c r="X45">
        <v>-116.6453196955642</v>
      </c>
      <c r="Y45">
        <v>-65.470245297043689</v>
      </c>
      <c r="Z45">
        <v>-37.705479545510208</v>
      </c>
      <c r="AA45">
        <v>-13.753066263098649</v>
      </c>
      <c r="AB45">
        <v>-4.5320271481699006</v>
      </c>
      <c r="AC45">
        <v>3.0860558580603907</v>
      </c>
      <c r="AD45">
        <v>8.0290476271376718</v>
      </c>
      <c r="AE45">
        <v>-7.3542881360867671</v>
      </c>
      <c r="AF45">
        <v>-211.69378513866189</v>
      </c>
      <c r="AG45">
        <v>-201.74356574972583</v>
      </c>
      <c r="AH45">
        <v>-182.61050172871211</v>
      </c>
      <c r="AI45">
        <v>-157.25341426414408</v>
      </c>
      <c r="AJ45">
        <v>-116.64529034358384</v>
      </c>
      <c r="AK45">
        <v>-65.424337040279369</v>
      </c>
      <c r="AL45">
        <v>-37.565955035816501</v>
      </c>
      <c r="AM45">
        <v>-13.521707327208144</v>
      </c>
      <c r="AN45">
        <v>-4.199798065622276</v>
      </c>
      <c r="AO45">
        <v>3.6007805007540887</v>
      </c>
      <c r="AP45">
        <v>8.7272770577463685</v>
      </c>
      <c r="AQ45">
        <v>-9.1757956082917644</v>
      </c>
      <c r="AR45">
        <v>-211.69752859630671</v>
      </c>
      <c r="AS45">
        <v>-201.74734795823562</v>
      </c>
      <c r="AT45">
        <v>-182.61433547721418</v>
      </c>
      <c r="AU45">
        <v>-157.2572623347962</v>
      </c>
      <c r="AV45">
        <v>-116.64899360304557</v>
      </c>
      <c r="AW45">
        <v>-65.45092147636062</v>
      </c>
      <c r="AX45">
        <v>-37.596785258350202</v>
      </c>
      <c r="AY45">
        <v>-13.556798913331447</v>
      </c>
      <c r="AZ45">
        <v>-4.2391719120087741</v>
      </c>
      <c r="BA45">
        <v>3.5535371788722458</v>
      </c>
      <c r="BB45">
        <v>8.6919702464140212</v>
      </c>
      <c r="BC45">
        <v>-9.0669308172487693</v>
      </c>
      <c r="BD45">
        <v>963.21070234113699</v>
      </c>
      <c r="BE45">
        <v>963.21070234113699</v>
      </c>
      <c r="BF45">
        <v>963.21070234113699</v>
      </c>
      <c r="BG45">
        <v>963.21070234113699</v>
      </c>
      <c r="BH45">
        <v>741.67224080267556</v>
      </c>
      <c r="BI45">
        <v>741.67224080267556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98896175738</v>
      </c>
      <c r="C46">
        <v>-178.76179254064931</v>
      </c>
      <c r="D46">
        <v>-172.0723666309149</v>
      </c>
      <c r="E46">
        <v>-165.64236452153636</v>
      </c>
      <c r="F46">
        <v>-159.46141757869961</v>
      </c>
      <c r="G46">
        <v>-153.51957723718542</v>
      </c>
      <c r="H46">
        <v>-147.80729779348425</v>
      </c>
      <c r="I46">
        <v>-117.86658455111163</v>
      </c>
      <c r="J46">
        <v>-94.691968911207042</v>
      </c>
      <c r="K46">
        <v>-76.212047057904982</v>
      </c>
      <c r="L46">
        <v>-49.963070372837024</v>
      </c>
      <c r="M46">
        <v>-33.303586192003976</v>
      </c>
      <c r="N46">
        <v>-22.557215052391513</v>
      </c>
      <c r="O46">
        <v>-10.69356496879538</v>
      </c>
      <c r="P46">
        <v>-3.151333876973625</v>
      </c>
      <c r="Q46">
        <v>1.6584035507787032</v>
      </c>
      <c r="R46">
        <v>3.8054116141415797</v>
      </c>
      <c r="S46">
        <v>5.6122886553290616</v>
      </c>
      <c r="T46">
        <v>-182.28901324873473</v>
      </c>
      <c r="U46">
        <v>-174.38206357683777</v>
      </c>
      <c r="V46">
        <v>-159.08092677769187</v>
      </c>
      <c r="W46">
        <v>-138.57707542765408</v>
      </c>
      <c r="X46">
        <v>-105.05759879262358</v>
      </c>
      <c r="Y46">
        <v>-60.936381680254499</v>
      </c>
      <c r="Z46">
        <v>-35.343945769615857</v>
      </c>
      <c r="AA46">
        <v>-11.316292644920622</v>
      </c>
      <c r="AB46">
        <v>-1.7898611145159697</v>
      </c>
      <c r="AC46">
        <v>5.0858981397394061</v>
      </c>
      <c r="AD46">
        <v>14.648075365640972</v>
      </c>
      <c r="AE46">
        <v>15.907401384038927</v>
      </c>
      <c r="AF46">
        <v>-182.29057323040698</v>
      </c>
      <c r="AG46">
        <v>-174.38352234154277</v>
      </c>
      <c r="AH46">
        <v>-159.08219396463224</v>
      </c>
      <c r="AI46">
        <v>-138.57809594020131</v>
      </c>
      <c r="AJ46">
        <v>-105.05824705134073</v>
      </c>
      <c r="AK46">
        <v>-60.898915313785452</v>
      </c>
      <c r="AL46">
        <v>-35.218655384615523</v>
      </c>
      <c r="AM46">
        <v>-11.091617401759111</v>
      </c>
      <c r="AN46">
        <v>-1.4553998388941447</v>
      </c>
      <c r="AO46">
        <v>5.5898824461306234</v>
      </c>
      <c r="AP46">
        <v>15.805425086402938</v>
      </c>
      <c r="AQ46">
        <v>17.283053471003686</v>
      </c>
      <c r="AR46">
        <v>-182.29510735822612</v>
      </c>
      <c r="AS46">
        <v>-174.38785340670773</v>
      </c>
      <c r="AT46">
        <v>-159.08613178843822</v>
      </c>
      <c r="AU46">
        <v>-138.58150630932434</v>
      </c>
      <c r="AV46">
        <v>-105.06079457779805</v>
      </c>
      <c r="AW46">
        <v>-60.921023521370124</v>
      </c>
      <c r="AX46">
        <v>-35.245267686284528</v>
      </c>
      <c r="AY46">
        <v>-11.124586935588669</v>
      </c>
      <c r="AZ46">
        <v>-1.4941740697391181</v>
      </c>
      <c r="BA46">
        <v>5.5444181698259545</v>
      </c>
      <c r="BB46">
        <v>15.747528983631812</v>
      </c>
      <c r="BC46">
        <v>17.221264241172527</v>
      </c>
      <c r="BD46">
        <v>963.21070234113699</v>
      </c>
      <c r="BE46">
        <v>963.21070234113699</v>
      </c>
      <c r="BF46">
        <v>963.21070234113699</v>
      </c>
      <c r="BG46">
        <v>963.21070234113699</v>
      </c>
      <c r="BH46">
        <v>741.67224080267556</v>
      </c>
      <c r="BI46">
        <v>741.67224080267556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85180219249</v>
      </c>
      <c r="C47">
        <v>-82.918289492124316</v>
      </c>
      <c r="D47">
        <v>-70.005389760939707</v>
      </c>
      <c r="E47">
        <v>-57.855338162789565</v>
      </c>
      <c r="F47">
        <v>-46.429271972299112</v>
      </c>
      <c r="G47">
        <v>-35.6901392284379</v>
      </c>
      <c r="H47">
        <v>-25.60261836394989</v>
      </c>
      <c r="I47">
        <v>23.01732682114574</v>
      </c>
      <c r="J47">
        <v>54.438398846487978</v>
      </c>
      <c r="K47">
        <v>74.838655161579496</v>
      </c>
      <c r="L47">
        <v>94.143932501316797</v>
      </c>
      <c r="M47">
        <v>98.334540095187592</v>
      </c>
      <c r="N47">
        <v>96.540320537235942</v>
      </c>
      <c r="O47">
        <v>90.053775141531389</v>
      </c>
      <c r="P47">
        <v>85.895484598087279</v>
      </c>
      <c r="Q47">
        <v>84.184629148789583</v>
      </c>
      <c r="R47">
        <v>75.870974973499116</v>
      </c>
      <c r="S47">
        <v>43.493664678195124</v>
      </c>
      <c r="T47">
        <v>-80.945108366054995</v>
      </c>
      <c r="U47">
        <v>-69.418458738300586</v>
      </c>
      <c r="V47">
        <v>-47.39944751045104</v>
      </c>
      <c r="W47">
        <v>-18.583764181159534</v>
      </c>
      <c r="X47">
        <v>26.276398382519204</v>
      </c>
      <c r="Y47">
        <v>77.774726050992484</v>
      </c>
      <c r="Z47">
        <v>99.966741990575798</v>
      </c>
      <c r="AA47">
        <v>105.33432690556198</v>
      </c>
      <c r="AB47">
        <v>95.25530895490644</v>
      </c>
      <c r="AC47">
        <v>80.086631578066417</v>
      </c>
      <c r="AD47">
        <v>58.082082899381938</v>
      </c>
      <c r="AE47">
        <v>46.521494740716719</v>
      </c>
      <c r="AF47">
        <v>-80.947768199660928</v>
      </c>
      <c r="AG47">
        <v>-69.420957729847899</v>
      </c>
      <c r="AH47">
        <v>-47.401639946248743</v>
      </c>
      <c r="AI47">
        <v>-18.585556907394704</v>
      </c>
      <c r="AJ47">
        <v>26.275224348357163</v>
      </c>
      <c r="AK47">
        <v>77.877913093880665</v>
      </c>
      <c r="AL47">
        <v>100.07979512631277</v>
      </c>
      <c r="AM47">
        <v>105.61728073361421</v>
      </c>
      <c r="AN47">
        <v>95.534233372228528</v>
      </c>
      <c r="AO47">
        <v>80.234223431543612</v>
      </c>
      <c r="AP47">
        <v>57.551242524470638</v>
      </c>
      <c r="AQ47">
        <v>44.718606137502114</v>
      </c>
      <c r="AR47">
        <v>-80.944961087698886</v>
      </c>
      <c r="AS47">
        <v>-69.418311969973786</v>
      </c>
      <c r="AT47">
        <v>-47.399302397534285</v>
      </c>
      <c r="AU47">
        <v>-18.583622846310778</v>
      </c>
      <c r="AV47">
        <v>26.276528752160051</v>
      </c>
      <c r="AW47">
        <v>77.868109064526479</v>
      </c>
      <c r="AX47">
        <v>100.06968142166291</v>
      </c>
      <c r="AY47">
        <v>105.6062041872037</v>
      </c>
      <c r="AZ47">
        <v>95.531614245734573</v>
      </c>
      <c r="BA47">
        <v>80.259207833777296</v>
      </c>
      <c r="BB47">
        <v>57.646371617048814</v>
      </c>
      <c r="BC47">
        <v>44.879321536999207</v>
      </c>
      <c r="BD47">
        <v>963.21070234113699</v>
      </c>
      <c r="BE47">
        <v>963.21070234113699</v>
      </c>
      <c r="BF47">
        <v>963.21070234113699</v>
      </c>
      <c r="BG47">
        <v>963.21070234113699</v>
      </c>
      <c r="BH47">
        <v>741.67224080267556</v>
      </c>
      <c r="BI47">
        <v>741.67224080267556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37021432749</v>
      </c>
      <c r="C48">
        <v>-51.185447506170988</v>
      </c>
      <c r="D48">
        <v>-41.937678502176958</v>
      </c>
      <c r="E48">
        <v>-33.213445631224758</v>
      </c>
      <c r="F48">
        <v>-24.98691858729099</v>
      </c>
      <c r="G48">
        <v>-17.233446005176443</v>
      </c>
      <c r="H48">
        <v>-9.9295037654711233</v>
      </c>
      <c r="I48">
        <v>25.641359616721953</v>
      </c>
      <c r="J48">
        <v>49.159481549828634</v>
      </c>
      <c r="K48">
        <v>64.864552184110281</v>
      </c>
      <c r="L48">
        <v>80.6379418903079</v>
      </c>
      <c r="M48">
        <v>84.95334522156061</v>
      </c>
      <c r="N48">
        <v>84.320165454564787</v>
      </c>
      <c r="O48">
        <v>79.590044392080998</v>
      </c>
      <c r="P48">
        <v>75.457841428740807</v>
      </c>
      <c r="Q48">
        <v>74.838038518911873</v>
      </c>
      <c r="R48">
        <v>73.179755911456368</v>
      </c>
      <c r="S48">
        <v>63.90731109014218</v>
      </c>
      <c r="T48">
        <v>-51.768234000758447</v>
      </c>
      <c r="U48">
        <v>-42.793538040630175</v>
      </c>
      <c r="V48">
        <v>-25.613880008470701</v>
      </c>
      <c r="W48">
        <v>-3.0514295410444952</v>
      </c>
      <c r="X48">
        <v>32.300967268759777</v>
      </c>
      <c r="Y48">
        <v>73.448768199668308</v>
      </c>
      <c r="Z48">
        <v>91.583587661955846</v>
      </c>
      <c r="AA48">
        <v>96.294633391878008</v>
      </c>
      <c r="AB48">
        <v>88.135904905529415</v>
      </c>
      <c r="AC48">
        <v>76.297751436109138</v>
      </c>
      <c r="AD48">
        <v>70.87130598604233</v>
      </c>
      <c r="AE48">
        <v>81.755507557471347</v>
      </c>
      <c r="AF48">
        <v>-51.769263073032576</v>
      </c>
      <c r="AG48">
        <v>-42.794551425366301</v>
      </c>
      <c r="AH48">
        <v>-25.614859653623963</v>
      </c>
      <c r="AI48">
        <v>-3.0523560937279619</v>
      </c>
      <c r="AJ48">
        <v>32.300151640611631</v>
      </c>
      <c r="AK48">
        <v>73.535659493990792</v>
      </c>
      <c r="AL48">
        <v>91.67383211525889</v>
      </c>
      <c r="AM48">
        <v>96.542127379421061</v>
      </c>
      <c r="AN48">
        <v>88.397682706497221</v>
      </c>
      <c r="AO48">
        <v>76.504647289256724</v>
      </c>
      <c r="AP48">
        <v>71.682541640774801</v>
      </c>
      <c r="AQ48">
        <v>84.974360990395937</v>
      </c>
      <c r="AR48">
        <v>-51.787221978378334</v>
      </c>
      <c r="AS48">
        <v>-42.811274906671485</v>
      </c>
      <c r="AT48">
        <v>-25.629239701595029</v>
      </c>
      <c r="AU48">
        <v>-3.0637072115637793</v>
      </c>
      <c r="AV48">
        <v>32.293404628897726</v>
      </c>
      <c r="AW48">
        <v>73.526696751596845</v>
      </c>
      <c r="AX48">
        <v>91.666878300817118</v>
      </c>
      <c r="AY48">
        <v>96.53389559223811</v>
      </c>
      <c r="AZ48">
        <v>88.394580372532019</v>
      </c>
      <c r="BA48">
        <v>76.521462378177645</v>
      </c>
      <c r="BB48">
        <v>71.70544260352699</v>
      </c>
      <c r="BC48">
        <v>84.869916083076191</v>
      </c>
      <c r="BD48">
        <v>963.21070234113699</v>
      </c>
      <c r="BE48">
        <v>963.21070234113699</v>
      </c>
      <c r="BF48">
        <v>963.21070234113699</v>
      </c>
      <c r="BG48">
        <v>963.21070234113699</v>
      </c>
      <c r="BH48">
        <v>741.67224080267556</v>
      </c>
      <c r="BI48">
        <v>741.67224080267556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3982008503</v>
      </c>
      <c r="C49">
        <v>-19.86379703086391</v>
      </c>
      <c r="D49">
        <v>-15.523365461333483</v>
      </c>
      <c r="E49">
        <v>-11.488257337076771</v>
      </c>
      <c r="F49">
        <v>-7.7419974386114951</v>
      </c>
      <c r="G49">
        <v>-4.2688926888184708</v>
      </c>
      <c r="H49">
        <v>-1.0539971772102059</v>
      </c>
      <c r="I49">
        <v>13.563941727680398</v>
      </c>
      <c r="J49">
        <v>21.69644216664636</v>
      </c>
      <c r="K49">
        <v>25.719257134580523</v>
      </c>
      <c r="L49">
        <v>26.330392909618972</v>
      </c>
      <c r="M49">
        <v>22.481237154029429</v>
      </c>
      <c r="N49">
        <v>17.739786790123489</v>
      </c>
      <c r="O49">
        <v>10.894167003427032</v>
      </c>
      <c r="P49">
        <v>9.3248636758667267</v>
      </c>
      <c r="Q49">
        <v>16.206528579645191</v>
      </c>
      <c r="R49">
        <v>22.245451010269868</v>
      </c>
      <c r="S49">
        <v>26.24131313201876</v>
      </c>
      <c r="T49">
        <v>-14.724232075040145</v>
      </c>
      <c r="U49">
        <v>-10.605415204734889</v>
      </c>
      <c r="V49">
        <v>-2.7995899352793034</v>
      </c>
      <c r="W49">
        <v>7.2603706831100148</v>
      </c>
      <c r="X49">
        <v>22.384318653293629</v>
      </c>
      <c r="Y49">
        <v>37.904838528174039</v>
      </c>
      <c r="Z49">
        <v>42.181713638993756</v>
      </c>
      <c r="AA49">
        <v>36.69813459516967</v>
      </c>
      <c r="AB49">
        <v>27.514561851754856</v>
      </c>
      <c r="AC49">
        <v>18.497406386451601</v>
      </c>
      <c r="AD49">
        <v>25.224402151747398</v>
      </c>
      <c r="AE49">
        <v>46.611380869857193</v>
      </c>
      <c r="AF49">
        <v>-14.725850271399555</v>
      </c>
      <c r="AG49">
        <v>-10.606993707860877</v>
      </c>
      <c r="AH49">
        <v>-2.8010861235094886</v>
      </c>
      <c r="AI49">
        <v>7.2589975073299868</v>
      </c>
      <c r="AJ49">
        <v>22.383184799448784</v>
      </c>
      <c r="AK49">
        <v>37.941320112703096</v>
      </c>
      <c r="AL49">
        <v>42.207079875795294</v>
      </c>
      <c r="AM49">
        <v>36.739563236485445</v>
      </c>
      <c r="AN49">
        <v>27.470893061761899</v>
      </c>
      <c r="AO49">
        <v>18.295957977543104</v>
      </c>
      <c r="AP49">
        <v>25.964642419739477</v>
      </c>
      <c r="AQ49">
        <v>51.015881360310658</v>
      </c>
      <c r="AR49">
        <v>-14.723216923497247</v>
      </c>
      <c r="AS49">
        <v>-10.604453423729773</v>
      </c>
      <c r="AT49">
        <v>-2.7987283756535781</v>
      </c>
      <c r="AU49">
        <v>7.2611049949836834</v>
      </c>
      <c r="AV49">
        <v>22.384866069068906</v>
      </c>
      <c r="AW49">
        <v>37.94059372508228</v>
      </c>
      <c r="AX49">
        <v>42.207269306794302</v>
      </c>
      <c r="AY49">
        <v>36.743494342031596</v>
      </c>
      <c r="AZ49">
        <v>27.484372963853946</v>
      </c>
      <c r="BA49">
        <v>18.324144306037237</v>
      </c>
      <c r="BB49">
        <v>25.943217207648264</v>
      </c>
      <c r="BC49">
        <v>50.798741818786283</v>
      </c>
      <c r="BD49">
        <v>963.21070234113699</v>
      </c>
      <c r="BE49">
        <v>963.21070234113699</v>
      </c>
      <c r="BF49">
        <v>963.21070234113699</v>
      </c>
      <c r="BG49">
        <v>963.21070234113699</v>
      </c>
      <c r="BH49">
        <v>741.67224080267556</v>
      </c>
      <c r="BI49">
        <v>741.67224080267556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173404826495</v>
      </c>
      <c r="C50">
        <v>6.4854458859017754</v>
      </c>
      <c r="D50">
        <v>4.9636684073083721</v>
      </c>
      <c r="E50">
        <v>3.4574597464939738</v>
      </c>
      <c r="F50">
        <v>1.9676795436458783</v>
      </c>
      <c r="G50">
        <v>0.49511523720686956</v>
      </c>
      <c r="H50">
        <v>-0.95951405132549406</v>
      </c>
      <c r="I50">
        <v>-9.2780947893420649</v>
      </c>
      <c r="J50">
        <v>-16.662744915154072</v>
      </c>
      <c r="K50">
        <v>-23.297084062224791</v>
      </c>
      <c r="L50">
        <v>-34.119490482421718</v>
      </c>
      <c r="M50">
        <v>-41.91915751102497</v>
      </c>
      <c r="N50">
        <v>-47.12405250983376</v>
      </c>
      <c r="O50">
        <v>-51.639190510256796</v>
      </c>
      <c r="P50">
        <v>-49.626575123552577</v>
      </c>
      <c r="Q50">
        <v>-38.303608874461979</v>
      </c>
      <c r="R50">
        <v>-26.487786505446365</v>
      </c>
      <c r="S50">
        <v>-8.7829814274194984</v>
      </c>
      <c r="T50">
        <v>2.2287438870345619</v>
      </c>
      <c r="U50">
        <v>0.60325125848560701</v>
      </c>
      <c r="V50">
        <v>-2.4827629218152762</v>
      </c>
      <c r="W50">
        <v>-6.484961123717631</v>
      </c>
      <c r="X50">
        <v>-12.65276438469659</v>
      </c>
      <c r="Y50">
        <v>-19.898111232941677</v>
      </c>
      <c r="Z50">
        <v>-23.605542210495752</v>
      </c>
      <c r="AA50">
        <v>-26.900922384374901</v>
      </c>
      <c r="AB50">
        <v>-28.398080507107405</v>
      </c>
      <c r="AC50">
        <v>-28.406350898045467</v>
      </c>
      <c r="AD50">
        <v>-8.1350590421939977</v>
      </c>
      <c r="AE50">
        <v>23.768278967105651</v>
      </c>
      <c r="AF50">
        <v>2.2283160220076814</v>
      </c>
      <c r="AG50">
        <v>0.60280467995645071</v>
      </c>
      <c r="AH50">
        <v>-2.4832318464906162</v>
      </c>
      <c r="AI50">
        <v>-6.4854281126898448</v>
      </c>
      <c r="AJ50">
        <v>-12.653133230662721</v>
      </c>
      <c r="AK50">
        <v>-19.916200123016246</v>
      </c>
      <c r="AL50">
        <v>-23.621566126636498</v>
      </c>
      <c r="AM50">
        <v>-26.975409497391816</v>
      </c>
      <c r="AN50">
        <v>-28.535311394970176</v>
      </c>
      <c r="AO50">
        <v>-28.631432187990193</v>
      </c>
      <c r="AP50">
        <v>-6.9770705582077044</v>
      </c>
      <c r="AQ50">
        <v>29.916297036230027</v>
      </c>
      <c r="AR50">
        <v>2.2274728085778377</v>
      </c>
      <c r="AS50">
        <v>0.60199792731668866</v>
      </c>
      <c r="AT50">
        <v>-2.4839683836455628</v>
      </c>
      <c r="AU50">
        <v>-6.486071356988921</v>
      </c>
      <c r="AV50">
        <v>-12.653626410963279</v>
      </c>
      <c r="AW50">
        <v>-19.915878741897028</v>
      </c>
      <c r="AX50">
        <v>-23.621077424451215</v>
      </c>
      <c r="AY50">
        <v>-26.972162149356826</v>
      </c>
      <c r="AZ50">
        <v>-28.528155511814077</v>
      </c>
      <c r="BA50">
        <v>-28.623783085923797</v>
      </c>
      <c r="BB50">
        <v>-7.0608298436650871</v>
      </c>
      <c r="BC50">
        <v>29.567399390920887</v>
      </c>
      <c r="BD50">
        <v>865.02941509904781</v>
      </c>
      <c r="BE50">
        <v>865.02941509904781</v>
      </c>
      <c r="BF50">
        <v>865.02941509904781</v>
      </c>
      <c r="BG50">
        <v>865.02941509904781</v>
      </c>
      <c r="BH50">
        <v>666.07264962626675</v>
      </c>
      <c r="BI50">
        <v>666.07264962626675</v>
      </c>
      <c r="BJ50" t="s">
        <v>65</v>
      </c>
      <c r="BK50" t="s">
        <v>65</v>
      </c>
      <c r="BL50">
        <v>29.285445903600404</v>
      </c>
      <c r="BM50">
        <v>200</v>
      </c>
    </row>
    <row r="51" spans="1:65" x14ac:dyDescent="0.25">
      <c r="A51">
        <v>289</v>
      </c>
      <c r="B51">
        <v>5.0871894859972482</v>
      </c>
      <c r="C51">
        <v>-1.4922957461199067</v>
      </c>
      <c r="D51">
        <v>-7.9289103267459611</v>
      </c>
      <c r="E51">
        <v>-14.007133483821196</v>
      </c>
      <c r="F51">
        <v>-19.743999413473283</v>
      </c>
      <c r="G51">
        <v>-25.15578109427992</v>
      </c>
      <c r="H51">
        <v>-30.25802326918507</v>
      </c>
      <c r="I51">
        <v>-55.157573768299386</v>
      </c>
      <c r="J51">
        <v>-71.804293405463426</v>
      </c>
      <c r="K51">
        <v>-82.840114263336432</v>
      </c>
      <c r="L51">
        <v>-93.403843803697782</v>
      </c>
      <c r="M51">
        <v>-95.045289292123158</v>
      </c>
      <c r="N51">
        <v>-92.420556106910041</v>
      </c>
      <c r="O51">
        <v>-83.175305173184285</v>
      </c>
      <c r="P51">
        <v>-70.006962038919042</v>
      </c>
      <c r="Q51">
        <v>-54.028379933264219</v>
      </c>
      <c r="R51">
        <v>-40.907206412531259</v>
      </c>
      <c r="S51">
        <v>-18.874989219001826</v>
      </c>
      <c r="T51">
        <v>20.752151250814297</v>
      </c>
      <c r="U51">
        <v>12.004914954864137</v>
      </c>
      <c r="V51">
        <v>-4.5034091073592464</v>
      </c>
      <c r="W51">
        <v>-25.634025911740466</v>
      </c>
      <c r="X51">
        <v>-57.052830852643496</v>
      </c>
      <c r="Y51">
        <v>-89.13588917988244</v>
      </c>
      <c r="Z51">
        <v>-98.38310080315722</v>
      </c>
      <c r="AA51">
        <v>-90.138302416738682</v>
      </c>
      <c r="AB51">
        <v>-75.27718989973765</v>
      </c>
      <c r="AC51">
        <v>-58.493789727518951</v>
      </c>
      <c r="AD51">
        <v>-23.974587856022548</v>
      </c>
      <c r="AE51">
        <v>10.872807971217535</v>
      </c>
      <c r="AF51">
        <v>20.744364188965275</v>
      </c>
      <c r="AG51">
        <v>11.997737370078449</v>
      </c>
      <c r="AH51">
        <v>-4.5094367092005792</v>
      </c>
      <c r="AI51">
        <v>-25.638581656821298</v>
      </c>
      <c r="AJ51">
        <v>-57.055195330681791</v>
      </c>
      <c r="AK51">
        <v>-89.215865339063413</v>
      </c>
      <c r="AL51">
        <v>-98.433142050552561</v>
      </c>
      <c r="AM51">
        <v>-90.26528475016913</v>
      </c>
      <c r="AN51">
        <v>-75.317519592355936</v>
      </c>
      <c r="AO51">
        <v>-58.318430486032355</v>
      </c>
      <c r="AP51">
        <v>-21.90723783213916</v>
      </c>
      <c r="AQ51">
        <v>18.185513749067599</v>
      </c>
      <c r="AR51">
        <v>20.749942942255505</v>
      </c>
      <c r="AS51">
        <v>12.002831286388391</v>
      </c>
      <c r="AT51">
        <v>-4.5052541967984663</v>
      </c>
      <c r="AU51">
        <v>-25.635557516921619</v>
      </c>
      <c r="AV51">
        <v>-57.05386971310709</v>
      </c>
      <c r="AW51">
        <v>-89.213506761336888</v>
      </c>
      <c r="AX51">
        <v>-98.433985873559067</v>
      </c>
      <c r="AY51">
        <v>-90.271004222717139</v>
      </c>
      <c r="AZ51">
        <v>-75.335494426838721</v>
      </c>
      <c r="BA51">
        <v>-58.363299401195427</v>
      </c>
      <c r="BB51">
        <v>-22.065361565655611</v>
      </c>
      <c r="BC51">
        <v>17.75450444362038</v>
      </c>
      <c r="BD51">
        <v>794.9840837305386</v>
      </c>
      <c r="BE51">
        <v>794.9840837305386</v>
      </c>
      <c r="BF51">
        <v>794.9840837305386</v>
      </c>
      <c r="BG51">
        <v>794.9840837305386</v>
      </c>
      <c r="BH51">
        <v>612.13774447251467</v>
      </c>
      <c r="BI51">
        <v>612.13774447251467</v>
      </c>
      <c r="BJ51" t="s">
        <v>65</v>
      </c>
      <c r="BK51" t="s">
        <v>65</v>
      </c>
      <c r="BL51">
        <v>27.872845306299194</v>
      </c>
      <c r="BM51">
        <v>200</v>
      </c>
    </row>
    <row r="52" spans="1:65" x14ac:dyDescent="0.25">
      <c r="A52">
        <v>290</v>
      </c>
      <c r="B52">
        <v>4.1097873975385477</v>
      </c>
      <c r="C52">
        <v>-2.5030428589453702</v>
      </c>
      <c r="D52">
        <v>-9.024540454666969</v>
      </c>
      <c r="E52">
        <v>-15.234495955075561</v>
      </c>
      <c r="F52">
        <v>-21.145756591950601</v>
      </c>
      <c r="G52">
        <v>-26.770653178026031</v>
      </c>
      <c r="H52">
        <v>-32.121020972353463</v>
      </c>
      <c r="I52">
        <v>-59.063332850547575</v>
      </c>
      <c r="J52">
        <v>-78.261511621805298</v>
      </c>
      <c r="K52">
        <v>-91.987388164532462</v>
      </c>
      <c r="L52">
        <v>-107.36153495247706</v>
      </c>
      <c r="M52">
        <v>-112.34789925662851</v>
      </c>
      <c r="N52">
        <v>-111.46939384767612</v>
      </c>
      <c r="O52">
        <v>-102.12096582607727</v>
      </c>
      <c r="P52">
        <v>-85.336361114937148</v>
      </c>
      <c r="Q52">
        <v>-67.034354724897838</v>
      </c>
      <c r="R52">
        <v>-58.989109977606383</v>
      </c>
      <c r="S52">
        <v>-55.565996119157219</v>
      </c>
      <c r="T52">
        <v>12.56038288049252</v>
      </c>
      <c r="U52">
        <v>4.8760019868408779</v>
      </c>
      <c r="V52">
        <v>-9.7913350882825743</v>
      </c>
      <c r="W52">
        <v>-28.953425251954933</v>
      </c>
      <c r="X52">
        <v>-58.654469454975306</v>
      </c>
      <c r="Y52">
        <v>-92.589207155978556</v>
      </c>
      <c r="Z52">
        <v>-106.39999395285334</v>
      </c>
      <c r="AA52">
        <v>-106.36334718593689</v>
      </c>
      <c r="AB52">
        <v>-95.225550152446132</v>
      </c>
      <c r="AC52">
        <v>-79.025921858977</v>
      </c>
      <c r="AD52">
        <v>-52.664975831062179</v>
      </c>
      <c r="AE52">
        <v>-39.950829150732922</v>
      </c>
      <c r="AF52">
        <v>12.558199444120955</v>
      </c>
      <c r="AG52">
        <v>4.8739674061274583</v>
      </c>
      <c r="AH52">
        <v>-9.7930871256219501</v>
      </c>
      <c r="AI52">
        <v>-28.954811666184117</v>
      </c>
      <c r="AJ52">
        <v>-58.655298781850398</v>
      </c>
      <c r="AK52">
        <v>-92.672955735771708</v>
      </c>
      <c r="AL52">
        <v>-106.46472871785204</v>
      </c>
      <c r="AM52">
        <v>-106.57635725228296</v>
      </c>
      <c r="AN52">
        <v>-95.428013417556201</v>
      </c>
      <c r="AO52">
        <v>-79.087504265129553</v>
      </c>
      <c r="AP52">
        <v>-51.797934087482801</v>
      </c>
      <c r="AQ52">
        <v>-37.694891444032955</v>
      </c>
      <c r="AR52">
        <v>12.542223414126404</v>
      </c>
      <c r="AS52">
        <v>4.8591896836192028</v>
      </c>
      <c r="AT52">
        <v>-9.8055983920954102</v>
      </c>
      <c r="AU52">
        <v>-28.964409190234129</v>
      </c>
      <c r="AV52">
        <v>-58.660517560929044</v>
      </c>
      <c r="AW52">
        <v>-92.670575973665578</v>
      </c>
      <c r="AX52">
        <v>-106.46192491223363</v>
      </c>
      <c r="AY52">
        <v>-106.57334611076708</v>
      </c>
      <c r="AZ52">
        <v>-95.43356461572769</v>
      </c>
      <c r="BA52">
        <v>-79.120744375759003</v>
      </c>
      <c r="BB52">
        <v>-51.909393760192145</v>
      </c>
      <c r="BC52">
        <v>-37.875398973862687</v>
      </c>
      <c r="BD52">
        <v>719.18919274352038</v>
      </c>
      <c r="BE52">
        <v>719.18919274352038</v>
      </c>
      <c r="BF52">
        <v>719.18919274352038</v>
      </c>
      <c r="BG52">
        <v>719.18919274352038</v>
      </c>
      <c r="BH52">
        <v>553.77567841251084</v>
      </c>
      <c r="BI52">
        <v>553.77567841251084</v>
      </c>
      <c r="BJ52" t="s">
        <v>65</v>
      </c>
      <c r="BK52" t="s">
        <v>65</v>
      </c>
      <c r="BL52">
        <v>25.625783236651394</v>
      </c>
      <c r="BM52">
        <v>200</v>
      </c>
    </row>
    <row r="53" spans="1:65" x14ac:dyDescent="0.25">
      <c r="A53">
        <v>291</v>
      </c>
      <c r="B53">
        <v>1.035090918585363</v>
      </c>
      <c r="C53">
        <v>-12.699293930038269</v>
      </c>
      <c r="D53">
        <v>-26.147351444322439</v>
      </c>
      <c r="E53">
        <v>-38.858784352063388</v>
      </c>
      <c r="F53">
        <v>-50.868564750341861</v>
      </c>
      <c r="G53">
        <v>-62.210104435588413</v>
      </c>
      <c r="H53">
        <v>-72.91532242904249</v>
      </c>
      <c r="I53">
        <v>-125.39897324852227</v>
      </c>
      <c r="J53">
        <v>-161.13230407298843</v>
      </c>
      <c r="K53">
        <v>-185.24020807044329</v>
      </c>
      <c r="L53">
        <v>-209.64619236515227</v>
      </c>
      <c r="M53">
        <v>-215.45548589239931</v>
      </c>
      <c r="N53">
        <v>-212.30168210910907</v>
      </c>
      <c r="O53">
        <v>-197.5389433691625</v>
      </c>
      <c r="P53">
        <v>-176.81978500665488</v>
      </c>
      <c r="Q53">
        <v>-154.47584463142914</v>
      </c>
      <c r="R53">
        <v>-136.85748487123513</v>
      </c>
      <c r="S53">
        <v>-104.96651012613142</v>
      </c>
      <c r="T53">
        <v>13.475151866618463</v>
      </c>
      <c r="U53">
        <v>-1.2810000946538587</v>
      </c>
      <c r="V53">
        <v>-29.523901266408011</v>
      </c>
      <c r="W53">
        <v>-66.607109723018368</v>
      </c>
      <c r="X53">
        <v>-124.68211718830092</v>
      </c>
      <c r="Y53">
        <v>-193.37118194191154</v>
      </c>
      <c r="Z53">
        <v>-223.59359014197469</v>
      </c>
      <c r="AA53">
        <v>-228.99610662349232</v>
      </c>
      <c r="AB53">
        <v>-210.16389500905663</v>
      </c>
      <c r="AC53">
        <v>-179.43074901252342</v>
      </c>
      <c r="AD53">
        <v>-122.58853774772358</v>
      </c>
      <c r="AE53">
        <v>-92.492025359236024</v>
      </c>
      <c r="AF53">
        <v>13.468897383898046</v>
      </c>
      <c r="AG53">
        <v>-1.2867785451196183</v>
      </c>
      <c r="AH53">
        <v>-29.528781140104947</v>
      </c>
      <c r="AI53">
        <v>-66.610838568302995</v>
      </c>
      <c r="AJ53">
        <v>-124.68412918543076</v>
      </c>
      <c r="AK53">
        <v>-193.53998167278158</v>
      </c>
      <c r="AL53">
        <v>-223.72423051221321</v>
      </c>
      <c r="AM53">
        <v>-229.48096023945507</v>
      </c>
      <c r="AN53">
        <v>-210.70499508644772</v>
      </c>
      <c r="AO53">
        <v>-179.81462871372645</v>
      </c>
      <c r="AP53">
        <v>-121.09241870781239</v>
      </c>
      <c r="AQ53">
        <v>-87.758571439672323</v>
      </c>
      <c r="AR53">
        <v>13.471667612341282</v>
      </c>
      <c r="AS53">
        <v>-1.2843558861407034</v>
      </c>
      <c r="AT53">
        <v>-29.527004407137042</v>
      </c>
      <c r="AU53">
        <v>-66.609864993883917</v>
      </c>
      <c r="AV53">
        <v>-124.68427609610762</v>
      </c>
      <c r="AW53">
        <v>-193.53573160642807</v>
      </c>
      <c r="AX53">
        <v>-223.72166877090456</v>
      </c>
      <c r="AY53">
        <v>-229.47255625578887</v>
      </c>
      <c r="AZ53">
        <v>-210.70539084740929</v>
      </c>
      <c r="BA53">
        <v>-179.86512032010546</v>
      </c>
      <c r="BB53">
        <v>-121.32097706945451</v>
      </c>
      <c r="BC53">
        <v>-88.148081516927732</v>
      </c>
      <c r="BD53">
        <v>434.22690467746224</v>
      </c>
      <c r="BE53">
        <v>434.22690467746224</v>
      </c>
      <c r="BF53">
        <v>434.22690467746224</v>
      </c>
      <c r="BG53">
        <v>434.22690467746224</v>
      </c>
      <c r="BH53">
        <v>334.35471660164592</v>
      </c>
      <c r="BI53">
        <v>334.35471660164592</v>
      </c>
      <c r="BJ53" t="s">
        <v>65</v>
      </c>
      <c r="BK53" t="s">
        <v>65</v>
      </c>
      <c r="BL53">
        <v>19.511799693888175</v>
      </c>
      <c r="BM53">
        <v>200</v>
      </c>
    </row>
    <row r="54" spans="1:65" x14ac:dyDescent="0.25">
      <c r="A54">
        <v>292</v>
      </c>
      <c r="B54">
        <v>-3.1673898324820202</v>
      </c>
      <c r="C54">
        <v>-12.984230140193828</v>
      </c>
      <c r="D54">
        <v>-22.620378017510905</v>
      </c>
      <c r="E54">
        <v>-31.751767592747143</v>
      </c>
      <c r="F54">
        <v>-40.400911920918034</v>
      </c>
      <c r="G54">
        <v>-48.58936352223224</v>
      </c>
      <c r="H54">
        <v>-56.337754789183222</v>
      </c>
      <c r="I54">
        <v>-94.635734899602042</v>
      </c>
      <c r="J54">
        <v>-120.99251799457245</v>
      </c>
      <c r="K54">
        <v>-138.9620865529111</v>
      </c>
      <c r="L54">
        <v>-157.12004097762133</v>
      </c>
      <c r="M54">
        <v>-160.72195474406831</v>
      </c>
      <c r="N54">
        <v>-156.73538781278501</v>
      </c>
      <c r="O54">
        <v>-140.36913173371195</v>
      </c>
      <c r="P54">
        <v>-115.38640596245389</v>
      </c>
      <c r="Q54">
        <v>-87.960232311676265</v>
      </c>
      <c r="R54">
        <v>-72.022306282787525</v>
      </c>
      <c r="S54">
        <v>-53.824833528542598</v>
      </c>
      <c r="T54">
        <v>-3.4350035029898778</v>
      </c>
      <c r="U54">
        <v>-13.936001806070866</v>
      </c>
      <c r="V54">
        <v>-34.039353593808762</v>
      </c>
      <c r="W54">
        <v>-60.438654828499082</v>
      </c>
      <c r="X54">
        <v>-101.74544266188627</v>
      </c>
      <c r="Y54">
        <v>-150.06540322249194</v>
      </c>
      <c r="Z54">
        <v>-170.34940327679067</v>
      </c>
      <c r="AA54">
        <v>-170.01724414937183</v>
      </c>
      <c r="AB54">
        <v>-151.1833959818924</v>
      </c>
      <c r="AC54">
        <v>-121.06393838871875</v>
      </c>
      <c r="AD54">
        <v>-63.716039838870515</v>
      </c>
      <c r="AE54">
        <v>-36.126662983449883</v>
      </c>
      <c r="AF54">
        <v>-3.4238285058300204</v>
      </c>
      <c r="AG54">
        <v>-13.925650122116954</v>
      </c>
      <c r="AH54">
        <v>-34.030559826206122</v>
      </c>
      <c r="AI54">
        <v>-60.431865528577063</v>
      </c>
      <c r="AJ54">
        <v>-101.74167028622622</v>
      </c>
      <c r="AK54">
        <v>-150.1895241810887</v>
      </c>
      <c r="AL54">
        <v>-170.43942395170114</v>
      </c>
      <c r="AM54">
        <v>-170.34534080589918</v>
      </c>
      <c r="AN54">
        <v>-151.4792928258619</v>
      </c>
      <c r="AO54">
        <v>-121.01519200791971</v>
      </c>
      <c r="AP54">
        <v>-61.060924711454284</v>
      </c>
      <c r="AQ54">
        <v>-29.98218452274347</v>
      </c>
      <c r="AR54">
        <v>-3.4253278429079161</v>
      </c>
      <c r="AS54">
        <v>-13.927054537966333</v>
      </c>
      <c r="AT54">
        <v>-34.031783182260774</v>
      </c>
      <c r="AU54">
        <v>-60.432852488896614</v>
      </c>
      <c r="AV54">
        <v>-101.74229050692742</v>
      </c>
      <c r="AW54">
        <v>-150.18726370720879</v>
      </c>
      <c r="AX54">
        <v>-170.43880470943867</v>
      </c>
      <c r="AY54">
        <v>-170.34334615162828</v>
      </c>
      <c r="AZ54">
        <v>-151.49065172137082</v>
      </c>
      <c r="BA54">
        <v>-121.07891132289876</v>
      </c>
      <c r="BB54">
        <v>-61.298751124944509</v>
      </c>
      <c r="BC54">
        <v>-30.390327342709188</v>
      </c>
      <c r="BD54">
        <v>658.81751754155437</v>
      </c>
      <c r="BE54">
        <v>658.81751754155437</v>
      </c>
      <c r="BF54">
        <v>658.81751754155437</v>
      </c>
      <c r="BG54">
        <v>658.81751754155437</v>
      </c>
      <c r="BH54">
        <v>507.28948850699692</v>
      </c>
      <c r="BI54">
        <v>507.28948850699692</v>
      </c>
      <c r="BJ54" t="s">
        <v>65</v>
      </c>
      <c r="BK54" t="s">
        <v>65</v>
      </c>
      <c r="BL54">
        <v>24.334888473801612</v>
      </c>
      <c r="BM54">
        <v>200</v>
      </c>
    </row>
    <row r="55" spans="1:65" x14ac:dyDescent="0.25">
      <c r="A55">
        <v>293</v>
      </c>
      <c r="B55">
        <v>-42.517740826422333</v>
      </c>
      <c r="C55">
        <v>-46.838003746289203</v>
      </c>
      <c r="D55">
        <v>-51.104175359175869</v>
      </c>
      <c r="E55">
        <v>-55.17131739332541</v>
      </c>
      <c r="F55">
        <v>-59.046725556926376</v>
      </c>
      <c r="G55">
        <v>-62.737436631701215</v>
      </c>
      <c r="H55">
        <v>-66.250237902660132</v>
      </c>
      <c r="I55">
        <v>-83.941806789223122</v>
      </c>
      <c r="J55">
        <v>-96.500755812462216</v>
      </c>
      <c r="K55">
        <v>-105.25493758536039</v>
      </c>
      <c r="L55">
        <v>-114.13313147361288</v>
      </c>
      <c r="M55">
        <v>-115.28160532611642</v>
      </c>
      <c r="N55">
        <v>-111.87609346008639</v>
      </c>
      <c r="O55">
        <v>-99.045423183783427</v>
      </c>
      <c r="P55">
        <v>-78.478780476565547</v>
      </c>
      <c r="Q55">
        <v>-56.89019123888535</v>
      </c>
      <c r="R55">
        <v>-48.887826984870543</v>
      </c>
      <c r="S55">
        <v>-50.12932379824489</v>
      </c>
      <c r="T55">
        <v>-35.473282699294494</v>
      </c>
      <c r="U55">
        <v>-41.096238249915814</v>
      </c>
      <c r="V55">
        <v>-51.773454593248488</v>
      </c>
      <c r="W55">
        <v>-65.587733674532103</v>
      </c>
      <c r="X55">
        <v>-86.551078644995187</v>
      </c>
      <c r="Y55">
        <v>-109.04923328350098</v>
      </c>
      <c r="Z55">
        <v>-116.30721026709443</v>
      </c>
      <c r="AA55">
        <v>-110.63742635774379</v>
      </c>
      <c r="AB55">
        <v>-98.026434767571814</v>
      </c>
      <c r="AC55">
        <v>-81.751505020278003</v>
      </c>
      <c r="AD55">
        <v>-57.613542339760428</v>
      </c>
      <c r="AE55">
        <v>-47.850028514973623</v>
      </c>
      <c r="AF55">
        <v>-35.475056496191563</v>
      </c>
      <c r="AG55">
        <v>-41.097881626484323</v>
      </c>
      <c r="AH55">
        <v>-51.774851395249776</v>
      </c>
      <c r="AI55">
        <v>-65.588813707499881</v>
      </c>
      <c r="AJ55">
        <v>-86.551683284661621</v>
      </c>
      <c r="AK55">
        <v>-109.1229078685631</v>
      </c>
      <c r="AL55">
        <v>-116.3391598874625</v>
      </c>
      <c r="AM55">
        <v>-110.7989833632752</v>
      </c>
      <c r="AN55">
        <v>-98.167556267089239</v>
      </c>
      <c r="AO55">
        <v>-81.765725148310111</v>
      </c>
      <c r="AP55">
        <v>-56.913216970983576</v>
      </c>
      <c r="AQ55">
        <v>-46.270846026212205</v>
      </c>
      <c r="AR55">
        <v>-35.479674906975163</v>
      </c>
      <c r="AS55">
        <v>-41.102115583451919</v>
      </c>
      <c r="AT55">
        <v>-51.778360838691526</v>
      </c>
      <c r="AU55">
        <v>-65.591398005833511</v>
      </c>
      <c r="AV55">
        <v>-86.55289737393754</v>
      </c>
      <c r="AW55">
        <v>-109.12520626168501</v>
      </c>
      <c r="AX55">
        <v>-116.34354631103183</v>
      </c>
      <c r="AY55">
        <v>-110.80438941914613</v>
      </c>
      <c r="AZ55">
        <v>-98.180900959063152</v>
      </c>
      <c r="BA55">
        <v>-81.804380348626211</v>
      </c>
      <c r="BB55">
        <v>-57.01943334111337</v>
      </c>
      <c r="BC55">
        <v>-46.418776008858714</v>
      </c>
      <c r="BD55">
        <v>738.84338700160038</v>
      </c>
      <c r="BE55">
        <v>738.84338700160038</v>
      </c>
      <c r="BF55">
        <v>738.84338700160038</v>
      </c>
      <c r="BG55">
        <v>738.84338700160038</v>
      </c>
      <c r="BH55">
        <v>568.90940799123223</v>
      </c>
      <c r="BI55">
        <v>568.90940799123223</v>
      </c>
      <c r="BJ55" t="s">
        <v>65</v>
      </c>
      <c r="BK55" t="s">
        <v>65</v>
      </c>
      <c r="BL55">
        <v>25.831339394556451</v>
      </c>
      <c r="BM55">
        <v>200</v>
      </c>
    </row>
    <row r="56" spans="1:65" x14ac:dyDescent="0.25">
      <c r="A56">
        <v>294</v>
      </c>
      <c r="B56">
        <v>-46.523124523503157</v>
      </c>
      <c r="C56">
        <v>-50.956031608857117</v>
      </c>
      <c r="D56">
        <v>-55.387045222403884</v>
      </c>
      <c r="E56">
        <v>-59.664169410000575</v>
      </c>
      <c r="F56">
        <v>-63.790885420489175</v>
      </c>
      <c r="G56">
        <v>-67.770629362939175</v>
      </c>
      <c r="H56">
        <v>-71.606791295199741</v>
      </c>
      <c r="I56">
        <v>-91.792401260066441</v>
      </c>
      <c r="J56">
        <v>-107.38274320231969</v>
      </c>
      <c r="K56">
        <v>-119.35338404352899</v>
      </c>
      <c r="L56">
        <v>-134.24173168471287</v>
      </c>
      <c r="M56">
        <v>-140.05640127307737</v>
      </c>
      <c r="N56">
        <v>-139.7048045926112</v>
      </c>
      <c r="O56">
        <v>-128.8581488279425</v>
      </c>
      <c r="P56">
        <v>-105.60754558392567</v>
      </c>
      <c r="Q56">
        <v>-77.7827005655856</v>
      </c>
      <c r="R56">
        <v>-67.173452552999549</v>
      </c>
      <c r="S56">
        <v>-70.733077707379394</v>
      </c>
      <c r="T56">
        <v>-29.06835088577489</v>
      </c>
      <c r="U56">
        <v>-35.514126555623029</v>
      </c>
      <c r="V56">
        <v>-47.835821236647746</v>
      </c>
      <c r="W56">
        <v>-63.976802426719892</v>
      </c>
      <c r="X56">
        <v>-89.129068016430494</v>
      </c>
      <c r="Y56">
        <v>-118.33309378824249</v>
      </c>
      <c r="Z56">
        <v>-130.6215547721342</v>
      </c>
      <c r="AA56">
        <v>-131.25563138591633</v>
      </c>
      <c r="AB56">
        <v>-121.69000224098846</v>
      </c>
      <c r="AC56">
        <v>-106.73663890565757</v>
      </c>
      <c r="AD56">
        <v>-79.184272653464518</v>
      </c>
      <c r="AE56">
        <v>-64.866672326360373</v>
      </c>
      <c r="AF56">
        <v>-29.07331593794936</v>
      </c>
      <c r="AG56">
        <v>-35.518732682962366</v>
      </c>
      <c r="AH56">
        <v>-47.83974685221196</v>
      </c>
      <c r="AI56">
        <v>-63.979849290630128</v>
      </c>
      <c r="AJ56">
        <v>-89.130782119129606</v>
      </c>
      <c r="AK56">
        <v>-118.41967284414063</v>
      </c>
      <c r="AL56">
        <v>-130.67311171306977</v>
      </c>
      <c r="AM56">
        <v>-131.50266498162924</v>
      </c>
      <c r="AN56">
        <v>-121.99105442406027</v>
      </c>
      <c r="AO56">
        <v>-107.02110822243354</v>
      </c>
      <c r="AP56">
        <v>-78.738211708325281</v>
      </c>
      <c r="AQ56">
        <v>-63.040735756625942</v>
      </c>
      <c r="AR56">
        <v>-29.065151365196066</v>
      </c>
      <c r="AS56">
        <v>-35.511187173244416</v>
      </c>
      <c r="AT56">
        <v>-47.833371370666967</v>
      </c>
      <c r="AU56">
        <v>-63.974975968122131</v>
      </c>
      <c r="AV56">
        <v>-89.128159880619251</v>
      </c>
      <c r="AW56">
        <v>-118.42051326883909</v>
      </c>
      <c r="AX56">
        <v>-130.67637666607015</v>
      </c>
      <c r="AY56">
        <v>-131.50247998995056</v>
      </c>
      <c r="AZ56">
        <v>-121.99302758881754</v>
      </c>
      <c r="BA56">
        <v>-107.04560144608213</v>
      </c>
      <c r="BB56">
        <v>-78.852138998882836</v>
      </c>
      <c r="BC56">
        <v>-63.223838502894992</v>
      </c>
      <c r="BD56">
        <v>659.73380689463897</v>
      </c>
      <c r="BE56">
        <v>659.73380689463897</v>
      </c>
      <c r="BF56">
        <v>659.73380689463897</v>
      </c>
      <c r="BG56">
        <v>659.73380689463897</v>
      </c>
      <c r="BH56">
        <v>507.99503130887206</v>
      </c>
      <c r="BI56">
        <v>507.99503130887206</v>
      </c>
      <c r="BJ56" t="s">
        <v>65</v>
      </c>
      <c r="BK56" t="s">
        <v>65</v>
      </c>
      <c r="BL56">
        <v>26.385198504473429</v>
      </c>
      <c r="BM56">
        <v>200</v>
      </c>
    </row>
    <row r="57" spans="1:65" x14ac:dyDescent="0.25">
      <c r="A57">
        <v>295</v>
      </c>
      <c r="B57">
        <v>-48.945556237858305</v>
      </c>
      <c r="C57">
        <v>-48.634377360037981</v>
      </c>
      <c r="D57">
        <v>-48.418610580945391</v>
      </c>
      <c r="E57">
        <v>-48.302337491779454</v>
      </c>
      <c r="F57">
        <v>-48.277487985168911</v>
      </c>
      <c r="G57">
        <v>-48.336445551036071</v>
      </c>
      <c r="H57">
        <v>-48.472025241807216</v>
      </c>
      <c r="I57">
        <v>-50.541483874322616</v>
      </c>
      <c r="J57">
        <v>-53.933382322438817</v>
      </c>
      <c r="K57">
        <v>-57.828959596276547</v>
      </c>
      <c r="L57">
        <v>-65.162686531284635</v>
      </c>
      <c r="M57">
        <v>-70.30100507699494</v>
      </c>
      <c r="N57">
        <v>-72.720740653541938</v>
      </c>
      <c r="O57">
        <v>-70.824687776861467</v>
      </c>
      <c r="P57">
        <v>-59.952940934832263</v>
      </c>
      <c r="Q57">
        <v>-44.277081351878081</v>
      </c>
      <c r="R57">
        <v>-39.894624511611561</v>
      </c>
      <c r="S57">
        <v>-50.241250422448367</v>
      </c>
      <c r="T57">
        <v>-55.072029086511151</v>
      </c>
      <c r="U57">
        <v>-54.515649309333917</v>
      </c>
      <c r="V57">
        <v>-53.506283346964267</v>
      </c>
      <c r="W57">
        <v>-52.310365181970909</v>
      </c>
      <c r="X57">
        <v>-50.833696986482131</v>
      </c>
      <c r="Y57">
        <v>-50.273352716355205</v>
      </c>
      <c r="Z57">
        <v>-51.154607051445595</v>
      </c>
      <c r="AA57">
        <v>-53.293061664019675</v>
      </c>
      <c r="AB57">
        <v>-54.257649387420557</v>
      </c>
      <c r="AC57">
        <v>-53.649213425729577</v>
      </c>
      <c r="AD57">
        <v>-49.922889655545504</v>
      </c>
      <c r="AE57">
        <v>-50.467716740907399</v>
      </c>
      <c r="AF57">
        <v>-55.071184782939653</v>
      </c>
      <c r="AG57">
        <v>-54.514889070554766</v>
      </c>
      <c r="AH57">
        <v>-53.505679247769983</v>
      </c>
      <c r="AI57">
        <v>-52.309955071913883</v>
      </c>
      <c r="AJ57">
        <v>-50.833557310265462</v>
      </c>
      <c r="AK57">
        <v>-50.292424223763348</v>
      </c>
      <c r="AL57">
        <v>-51.15158180106372</v>
      </c>
      <c r="AM57">
        <v>-53.388022283172226</v>
      </c>
      <c r="AN57">
        <v>-54.450310061827935</v>
      </c>
      <c r="AO57">
        <v>-54.001067840088737</v>
      </c>
      <c r="AP57">
        <v>-50.575491759136042</v>
      </c>
      <c r="AQ57">
        <v>-51.64600648861768</v>
      </c>
      <c r="AR57">
        <v>-55.070375127740306</v>
      </c>
      <c r="AS57">
        <v>-54.514117620874728</v>
      </c>
      <c r="AT57">
        <v>-53.504982560013332</v>
      </c>
      <c r="AU57">
        <v>-52.309360407645919</v>
      </c>
      <c r="AV57">
        <v>-50.833134525509365</v>
      </c>
      <c r="AW57">
        <v>-50.297144562169372</v>
      </c>
      <c r="AX57">
        <v>-51.156957487488924</v>
      </c>
      <c r="AY57">
        <v>-53.388684134010667</v>
      </c>
      <c r="AZ57">
        <v>-54.444704410125837</v>
      </c>
      <c r="BA57">
        <v>-53.993633611703963</v>
      </c>
      <c r="BB57">
        <v>-50.587571471530644</v>
      </c>
      <c r="BC57">
        <v>-51.632207586457604</v>
      </c>
      <c r="BD57">
        <v>771.53373265756136</v>
      </c>
      <c r="BE57">
        <v>771.53373265756136</v>
      </c>
      <c r="BF57">
        <v>771.53373265756136</v>
      </c>
      <c r="BG57">
        <v>771.53373265756136</v>
      </c>
      <c r="BH57">
        <v>594.08097414632232</v>
      </c>
      <c r="BI57">
        <v>594.08097414632232</v>
      </c>
      <c r="BJ57" t="s">
        <v>65</v>
      </c>
      <c r="BK57" t="s">
        <v>65</v>
      </c>
      <c r="BL57">
        <v>28.990937183414729</v>
      </c>
      <c r="BM57">
        <v>200</v>
      </c>
    </row>
    <row r="58" spans="1:65" x14ac:dyDescent="0.25">
      <c r="A58">
        <v>296</v>
      </c>
      <c r="B58">
        <v>-45.345221352712031</v>
      </c>
      <c r="C58">
        <v>-46.021170164178493</v>
      </c>
      <c r="D58">
        <v>-46.731608403560514</v>
      </c>
      <c r="E58">
        <v>-47.450847508277441</v>
      </c>
      <c r="F58">
        <v>-48.176460849866167</v>
      </c>
      <c r="G58">
        <v>-48.906186068725653</v>
      </c>
      <c r="H58">
        <v>-49.637916527073003</v>
      </c>
      <c r="I58">
        <v>-53.970084382333333</v>
      </c>
      <c r="J58">
        <v>-57.939301845225977</v>
      </c>
      <c r="K58">
        <v>-61.404120790694954</v>
      </c>
      <c r="L58">
        <v>-66.420776539855453</v>
      </c>
      <c r="M58">
        <v>-68.848136590218331</v>
      </c>
      <c r="N58">
        <v>-69.037336822153975</v>
      </c>
      <c r="O58">
        <v>-64.829216475442635</v>
      </c>
      <c r="P58">
        <v>-53.93104024409984</v>
      </c>
      <c r="Q58">
        <v>-38.562415702350776</v>
      </c>
      <c r="R58">
        <v>-30.971372714904479</v>
      </c>
      <c r="S58">
        <v>-28.737890792228381</v>
      </c>
      <c r="T58">
        <v>-45.076617766044578</v>
      </c>
      <c r="U58">
        <v>-46.188344008821147</v>
      </c>
      <c r="V58">
        <v>-48.254318884002473</v>
      </c>
      <c r="W58">
        <v>-50.822834815652392</v>
      </c>
      <c r="X58">
        <v>-54.403064693964787</v>
      </c>
      <c r="Y58">
        <v>-57.361414578159554</v>
      </c>
      <c r="Z58">
        <v>-57.393679071646027</v>
      </c>
      <c r="AA58">
        <v>-54.479137315268311</v>
      </c>
      <c r="AB58">
        <v>-51.384183497718908</v>
      </c>
      <c r="AC58">
        <v>-47.76704713234728</v>
      </c>
      <c r="AD58">
        <v>-35.685190046619645</v>
      </c>
      <c r="AE58">
        <v>-21.003312452620854</v>
      </c>
      <c r="AF58">
        <v>-45.075696521858497</v>
      </c>
      <c r="AG58">
        <v>-46.18751489317556</v>
      </c>
      <c r="AH58">
        <v>-48.253661858084911</v>
      </c>
      <c r="AI58">
        <v>-50.822393905671575</v>
      </c>
      <c r="AJ58">
        <v>-54.402932381790826</v>
      </c>
      <c r="AK58">
        <v>-57.388335798178659</v>
      </c>
      <c r="AL58">
        <v>-57.391411953921015</v>
      </c>
      <c r="AM58">
        <v>-54.545337571149517</v>
      </c>
      <c r="AN58">
        <v>-51.490088487207359</v>
      </c>
      <c r="AO58">
        <v>-47.94332162339002</v>
      </c>
      <c r="AP58">
        <v>-35.448895740447306</v>
      </c>
      <c r="AQ58">
        <v>-18.804391359679983</v>
      </c>
      <c r="AR58">
        <v>-45.07668198613819</v>
      </c>
      <c r="AS58">
        <v>-46.188392839757107</v>
      </c>
      <c r="AT58">
        <v>-48.254339532055532</v>
      </c>
      <c r="AU58">
        <v>-50.822821424206452</v>
      </c>
      <c r="AV58">
        <v>-54.403007087372551</v>
      </c>
      <c r="AW58">
        <v>-57.392429266675848</v>
      </c>
      <c r="AX58">
        <v>-57.397015525240299</v>
      </c>
      <c r="AY58">
        <v>-54.549975140713336</v>
      </c>
      <c r="AZ58">
        <v>-51.493534603406324</v>
      </c>
      <c r="BA58">
        <v>-47.94981993932246</v>
      </c>
      <c r="BB58">
        <v>-35.502636804746402</v>
      </c>
      <c r="BC58">
        <v>-18.963293629174345</v>
      </c>
      <c r="BD58">
        <v>829.62846665069674</v>
      </c>
      <c r="BE58">
        <v>829.62846665069674</v>
      </c>
      <c r="BF58">
        <v>829.62846665069674</v>
      </c>
      <c r="BG58">
        <v>829.62846665069674</v>
      </c>
      <c r="BH58">
        <v>638.81391932103634</v>
      </c>
      <c r="BI58">
        <v>638.81391932103634</v>
      </c>
      <c r="BJ58" t="s">
        <v>65</v>
      </c>
      <c r="BK58" t="s">
        <v>65</v>
      </c>
      <c r="BL58">
        <v>29.576998914631204</v>
      </c>
      <c r="BM58">
        <v>200</v>
      </c>
    </row>
    <row r="59" spans="1:65" x14ac:dyDescent="0.25">
      <c r="A59">
        <v>297</v>
      </c>
      <c r="B59">
        <v>-48.216697844096977</v>
      </c>
      <c r="C59">
        <v>-47.227014249490161</v>
      </c>
      <c r="D59">
        <v>-46.260198155929011</v>
      </c>
      <c r="E59">
        <v>-45.347456547001066</v>
      </c>
      <c r="F59">
        <v>-44.485075073849302</v>
      </c>
      <c r="G59">
        <v>-43.669546061386875</v>
      </c>
      <c r="H59">
        <v>-42.897558421233839</v>
      </c>
      <c r="I59">
        <v>-39.017014889913412</v>
      </c>
      <c r="J59">
        <v>-36.146699176845402</v>
      </c>
      <c r="K59">
        <v>-33.765635540262892</v>
      </c>
      <c r="L59">
        <v>-29.670328925563911</v>
      </c>
      <c r="M59">
        <v>-25.685199122622361</v>
      </c>
      <c r="N59">
        <v>-21.500854358257882</v>
      </c>
      <c r="O59">
        <v>-12.834005653965114</v>
      </c>
      <c r="P59">
        <v>-1.5872912708877336</v>
      </c>
      <c r="Q59">
        <v>7.6033215204218685</v>
      </c>
      <c r="R59">
        <v>7.0889912449548929</v>
      </c>
      <c r="S59">
        <v>-5.8470152047381676</v>
      </c>
      <c r="T59">
        <v>-43.938395252436088</v>
      </c>
      <c r="U59">
        <v>-43.48692143583029</v>
      </c>
      <c r="V59">
        <v>-42.305169636061358</v>
      </c>
      <c r="W59">
        <v>-40.008281548506304</v>
      </c>
      <c r="X59">
        <v>-34.096908729240454</v>
      </c>
      <c r="Y59">
        <v>-20.418920831128119</v>
      </c>
      <c r="Z59">
        <v>-7.4650275303520672</v>
      </c>
      <c r="AA59">
        <v>10.224474925624936</v>
      </c>
      <c r="AB59">
        <v>17.366793437429486</v>
      </c>
      <c r="AC59">
        <v>17.388810566873261</v>
      </c>
      <c r="AD59">
        <v>11.024522933901354</v>
      </c>
      <c r="AE59">
        <v>20.616919319448314</v>
      </c>
      <c r="AF59">
        <v>-44.063774769338913</v>
      </c>
      <c r="AG59">
        <v>-43.599424898829035</v>
      </c>
      <c r="AH59">
        <v>-42.392147613338828</v>
      </c>
      <c r="AI59">
        <v>-40.059725425793182</v>
      </c>
      <c r="AJ59">
        <v>-34.086726196827236</v>
      </c>
      <c r="AK59">
        <v>-20.310426892151678</v>
      </c>
      <c r="AL59">
        <v>-7.2628039739376646</v>
      </c>
      <c r="AM59">
        <v>10.567155411532539</v>
      </c>
      <c r="AN59">
        <v>17.799179022942521</v>
      </c>
      <c r="AO59">
        <v>17.794702206936837</v>
      </c>
      <c r="AP59">
        <v>11.096265601087396</v>
      </c>
      <c r="AQ59">
        <v>22.426552818273425</v>
      </c>
      <c r="AR59">
        <v>-44.063347256492328</v>
      </c>
      <c r="AS59">
        <v>-43.599197777310572</v>
      </c>
      <c r="AT59">
        <v>-42.392298087736144</v>
      </c>
      <c r="AU59">
        <v>-40.060357350047077</v>
      </c>
      <c r="AV59">
        <v>-34.088065287197281</v>
      </c>
      <c r="AW59">
        <v>-20.318917946657784</v>
      </c>
      <c r="AX59">
        <v>-7.2751336924431476</v>
      </c>
      <c r="AY59">
        <v>10.546089882262494</v>
      </c>
      <c r="AZ59">
        <v>17.771686827052978</v>
      </c>
      <c r="BA59">
        <v>17.77323223942258</v>
      </c>
      <c r="BB59">
        <v>11.103150712518314</v>
      </c>
      <c r="BC59">
        <v>22.339151554322324</v>
      </c>
      <c r="BD59">
        <v>963.21070234113699</v>
      </c>
      <c r="BE59">
        <v>963.21070234113699</v>
      </c>
      <c r="BF59">
        <v>963.21070234113699</v>
      </c>
      <c r="BG59">
        <v>963.21070234113699</v>
      </c>
      <c r="BH59">
        <v>741.67224080267556</v>
      </c>
      <c r="BI59">
        <v>741.67224080267556</v>
      </c>
      <c r="BJ59" t="s">
        <v>65</v>
      </c>
      <c r="BK59" t="s">
        <v>65</v>
      </c>
      <c r="BL59">
        <v>30.688325828816087</v>
      </c>
      <c r="BM59">
        <v>200</v>
      </c>
    </row>
    <row r="60" spans="1:65" x14ac:dyDescent="0.25">
      <c r="A60">
        <v>298</v>
      </c>
      <c r="B60">
        <v>-40.040483934377647</v>
      </c>
      <c r="C60">
        <v>-38.822889531808862</v>
      </c>
      <c r="D60">
        <v>-37.667814755822853</v>
      </c>
      <c r="E60">
        <v>-36.612299079832944</v>
      </c>
      <c r="F60">
        <v>-35.649903620570825</v>
      </c>
      <c r="G60">
        <v>-34.77453008433794</v>
      </c>
      <c r="H60">
        <v>-33.980404601611156</v>
      </c>
      <c r="I60">
        <v>-30.635653735439153</v>
      </c>
      <c r="J60">
        <v>-29.130299999171953</v>
      </c>
      <c r="K60">
        <v>-28.649172454108736</v>
      </c>
      <c r="L60">
        <v>-29.105448052199336</v>
      </c>
      <c r="M60">
        <v>-29.839479971581277</v>
      </c>
      <c r="N60">
        <v>-30.027072739437639</v>
      </c>
      <c r="O60">
        <v>-28.461959875976383</v>
      </c>
      <c r="P60">
        <v>-24.295587381977722</v>
      </c>
      <c r="Q60">
        <v>-22.245206367564744</v>
      </c>
      <c r="R60">
        <v>-28.316755179663978</v>
      </c>
      <c r="S60">
        <v>-52.382902847082285</v>
      </c>
      <c r="T60">
        <v>-34.095189160719961</v>
      </c>
      <c r="U60">
        <v>-33.411170153521475</v>
      </c>
      <c r="V60">
        <v>-31.927564502566703</v>
      </c>
      <c r="W60">
        <v>-29.573920233277249</v>
      </c>
      <c r="X60">
        <v>-24.65032246455716</v>
      </c>
      <c r="Y60">
        <v>-15.430731408312692</v>
      </c>
      <c r="Z60">
        <v>-8.0814826692518498</v>
      </c>
      <c r="AA60">
        <v>-0.36745118639436303</v>
      </c>
      <c r="AB60">
        <v>7.0469468547995628E-2</v>
      </c>
      <c r="AC60">
        <v>-5.7353516955870738</v>
      </c>
      <c r="AD60">
        <v>-25.556740877661078</v>
      </c>
      <c r="AE60">
        <v>-32.160317473729911</v>
      </c>
      <c r="AF60">
        <v>-34.096773477010693</v>
      </c>
      <c r="AG60">
        <v>-33.412742595632785</v>
      </c>
      <c r="AH60">
        <v>-31.929100342228331</v>
      </c>
      <c r="AI60">
        <v>-29.575375633605695</v>
      </c>
      <c r="AJ60">
        <v>-24.651552407275386</v>
      </c>
      <c r="AK60">
        <v>-15.424977386495966</v>
      </c>
      <c r="AL60">
        <v>-8.0497890175168507</v>
      </c>
      <c r="AM60">
        <v>-0.29721001068724884</v>
      </c>
      <c r="AN60">
        <v>0.13860893616782222</v>
      </c>
      <c r="AO60">
        <v>-5.8478632792243603</v>
      </c>
      <c r="AP60">
        <v>-27.124958187192821</v>
      </c>
      <c r="AQ60">
        <v>-34.79801008509795</v>
      </c>
      <c r="AR60">
        <v>-34.101889184440864</v>
      </c>
      <c r="AS60">
        <v>-33.41767379761329</v>
      </c>
      <c r="AT60">
        <v>-31.933673659900393</v>
      </c>
      <c r="AU60">
        <v>-29.579467298457978</v>
      </c>
      <c r="AV60">
        <v>-24.654849542267709</v>
      </c>
      <c r="AW60">
        <v>-15.431729238880864</v>
      </c>
      <c r="AX60">
        <v>-8.0578470306984222</v>
      </c>
      <c r="AY60">
        <v>-0.30747039547328325</v>
      </c>
      <c r="AZ60">
        <v>0.13041025648682925</v>
      </c>
      <c r="BA60">
        <v>-5.8400189937346525</v>
      </c>
      <c r="BB60">
        <v>-27.052398431739245</v>
      </c>
      <c r="BC60">
        <v>-34.678578641972948</v>
      </c>
      <c r="BD60">
        <v>835.50922575053016</v>
      </c>
      <c r="BE60">
        <v>835.50922575053016</v>
      </c>
      <c r="BF60">
        <v>835.50922575053016</v>
      </c>
      <c r="BG60">
        <v>835.50922575053016</v>
      </c>
      <c r="BH60">
        <v>643.3421038279082</v>
      </c>
      <c r="BI60">
        <v>643.3421038279082</v>
      </c>
      <c r="BJ60" t="s">
        <v>65</v>
      </c>
      <c r="BK60" t="s">
        <v>65</v>
      </c>
      <c r="BL60">
        <v>30.723316689836167</v>
      </c>
      <c r="BM60">
        <v>200</v>
      </c>
    </row>
    <row r="61" spans="1:65" x14ac:dyDescent="0.25">
      <c r="A61">
        <v>299</v>
      </c>
      <c r="B61">
        <v>2.5394353262340323</v>
      </c>
      <c r="C61">
        <v>-2.9157632900213977</v>
      </c>
      <c r="D61">
        <v>-8.3416804409177505</v>
      </c>
      <c r="E61">
        <v>-13.554519657846125</v>
      </c>
      <c r="F61">
        <v>-18.562073262233177</v>
      </c>
      <c r="G61">
        <v>-23.371846393379151</v>
      </c>
      <c r="H61">
        <v>-27.99106792787623</v>
      </c>
      <c r="I61">
        <v>-52.077380609915622</v>
      </c>
      <c r="J61">
        <v>-70.502150637141952</v>
      </c>
      <c r="K61">
        <v>-84.878446395097839</v>
      </c>
      <c r="L61">
        <v>-104.16995861786866</v>
      </c>
      <c r="M61">
        <v>-114.71150406279655</v>
      </c>
      <c r="N61">
        <v>-119.71166112375784</v>
      </c>
      <c r="O61">
        <v>-120.80634620449088</v>
      </c>
      <c r="P61">
        <v>-114.64265759189885</v>
      </c>
      <c r="Q61">
        <v>-104.83775477892046</v>
      </c>
      <c r="R61">
        <v>-100.50609601041386</v>
      </c>
      <c r="S61">
        <v>-100.8649896959013</v>
      </c>
      <c r="T61">
        <v>3.5553802466346123</v>
      </c>
      <c r="U61">
        <v>-1.8319108496216847</v>
      </c>
      <c r="V61">
        <v>-12.175248719836704</v>
      </c>
      <c r="W61">
        <v>-25.841373721856296</v>
      </c>
      <c r="X61">
        <v>-47.566879960041291</v>
      </c>
      <c r="Y61">
        <v>-74.389449781056655</v>
      </c>
      <c r="Z61">
        <v>-88.145602219228195</v>
      </c>
      <c r="AA61">
        <v>-97.096127495597926</v>
      </c>
      <c r="AB61">
        <v>-97.344122018837126</v>
      </c>
      <c r="AC61">
        <v>-94.481971008537755</v>
      </c>
      <c r="AD61">
        <v>-81.322263703131824</v>
      </c>
      <c r="AE61">
        <v>-64.827771673178631</v>
      </c>
      <c r="AF61">
        <v>3.5540632987750289</v>
      </c>
      <c r="AG61">
        <v>-1.8331448006143891</v>
      </c>
      <c r="AH61">
        <v>-12.176315997251482</v>
      </c>
      <c r="AI61">
        <v>-25.842204038937499</v>
      </c>
      <c r="AJ61">
        <v>-47.567284317029113</v>
      </c>
      <c r="AK61">
        <v>-74.455800170951349</v>
      </c>
      <c r="AL61">
        <v>-88.204378191002363</v>
      </c>
      <c r="AM61">
        <v>-97.346773340899986</v>
      </c>
      <c r="AN61">
        <v>-97.741663855842361</v>
      </c>
      <c r="AO61">
        <v>-95.112407808123535</v>
      </c>
      <c r="AP61">
        <v>-81.932674746795044</v>
      </c>
      <c r="AQ61">
        <v>-63.611274112394952</v>
      </c>
      <c r="AR61">
        <v>3.5497550483633287</v>
      </c>
      <c r="AS61">
        <v>-1.8369975124307021</v>
      </c>
      <c r="AT61">
        <v>-12.17931779798613</v>
      </c>
      <c r="AU61">
        <v>-25.844137334346122</v>
      </c>
      <c r="AV61">
        <v>-47.567692717870209</v>
      </c>
      <c r="AW61">
        <v>-74.45264076348802</v>
      </c>
      <c r="AX61">
        <v>-88.200802913948465</v>
      </c>
      <c r="AY61">
        <v>-97.33677163334994</v>
      </c>
      <c r="AZ61">
        <v>-97.725488885564602</v>
      </c>
      <c r="BA61">
        <v>-95.098573796958306</v>
      </c>
      <c r="BB61">
        <v>-81.981698320957932</v>
      </c>
      <c r="BC61">
        <v>-63.762254994277001</v>
      </c>
      <c r="BD61">
        <v>584.19757103434586</v>
      </c>
      <c r="BE61">
        <v>584.19757103434586</v>
      </c>
      <c r="BF61">
        <v>584.19757103434586</v>
      </c>
      <c r="BG61">
        <v>584.19757103434586</v>
      </c>
      <c r="BH61">
        <v>449.83212969644637</v>
      </c>
      <c r="BI61">
        <v>449.83212969644637</v>
      </c>
      <c r="BJ61" t="s">
        <v>65</v>
      </c>
      <c r="BK61" t="s">
        <v>65</v>
      </c>
      <c r="BL61">
        <v>26.172882768247597</v>
      </c>
      <c r="BM61">
        <v>200</v>
      </c>
    </row>
    <row r="62" spans="1:65" x14ac:dyDescent="0.25">
      <c r="A62">
        <v>300</v>
      </c>
      <c r="B62">
        <v>-25.082761637976251</v>
      </c>
      <c r="C62">
        <v>-24.835853689243944</v>
      </c>
      <c r="D62">
        <v>-24.698948710687592</v>
      </c>
      <c r="E62">
        <v>-24.672863609564097</v>
      </c>
      <c r="F62">
        <v>-24.748337842605689</v>
      </c>
      <c r="G62">
        <v>-24.916642757799313</v>
      </c>
      <c r="H62">
        <v>-25.169555453698479</v>
      </c>
      <c r="I62">
        <v>-28.060985518512243</v>
      </c>
      <c r="J62">
        <v>-32.332123743930019</v>
      </c>
      <c r="K62">
        <v>-37.111466901025359</v>
      </c>
      <c r="L62">
        <v>-45.993539964006573</v>
      </c>
      <c r="M62">
        <v>-52.315446108350123</v>
      </c>
      <c r="N62">
        <v>-55.636870369887845</v>
      </c>
      <c r="O62">
        <v>-55.310894251330915</v>
      </c>
      <c r="P62">
        <v>-47.967580122764005</v>
      </c>
      <c r="Q62">
        <v>-43.314086083171276</v>
      </c>
      <c r="R62">
        <v>-54.504455828509599</v>
      </c>
      <c r="S62">
        <v>-104.28784824470003</v>
      </c>
      <c r="T62">
        <v>-45.647400051656227</v>
      </c>
      <c r="U62">
        <v>-43.028570379138877</v>
      </c>
      <c r="V62">
        <v>-38.263264345258435</v>
      </c>
      <c r="W62">
        <v>-32.578510222715103</v>
      </c>
      <c r="X62">
        <v>-25.406561567791268</v>
      </c>
      <c r="Y62">
        <v>-21.841765744188628</v>
      </c>
      <c r="Z62">
        <v>-24.752430671132959</v>
      </c>
      <c r="AA62">
        <v>-33.123851799247014</v>
      </c>
      <c r="AB62">
        <v>-36.831325563044736</v>
      </c>
      <c r="AC62">
        <v>-34.681777778174592</v>
      </c>
      <c r="AD62">
        <v>-26.724626413899625</v>
      </c>
      <c r="AE62">
        <v>-39.118873556926168</v>
      </c>
      <c r="AF62">
        <v>-33.524331564774094</v>
      </c>
      <c r="AG62">
        <v>-32.969969754806925</v>
      </c>
      <c r="AH62">
        <v>-31.936247728239913</v>
      </c>
      <c r="AI62">
        <v>-30.645310277737508</v>
      </c>
      <c r="AJ62">
        <v>-28.843055819580339</v>
      </c>
      <c r="AK62">
        <v>-27.491517761991066</v>
      </c>
      <c r="AL62">
        <v>-27.764108303830781</v>
      </c>
      <c r="AM62">
        <v>-29.978929091815896</v>
      </c>
      <c r="AN62">
        <v>-32.118833213692284</v>
      </c>
      <c r="AO62">
        <v>-33.656555645347474</v>
      </c>
      <c r="AP62">
        <v>-29.547668612134455</v>
      </c>
      <c r="AQ62">
        <v>-21.69022100853714</v>
      </c>
      <c r="AR62">
        <v>-33.52405196158648</v>
      </c>
      <c r="AS62">
        <v>-32.969778197985967</v>
      </c>
      <c r="AT62">
        <v>-31.936220192547786</v>
      </c>
      <c r="AU62">
        <v>-30.645487494316697</v>
      </c>
      <c r="AV62">
        <v>-28.843520412518973</v>
      </c>
      <c r="AW62">
        <v>-27.495259884577418</v>
      </c>
      <c r="AX62">
        <v>-27.768049709094925</v>
      </c>
      <c r="AY62">
        <v>-29.979053552074834</v>
      </c>
      <c r="AZ62">
        <v>-32.113066541200396</v>
      </c>
      <c r="BA62">
        <v>-33.646223740779121</v>
      </c>
      <c r="BB62">
        <v>-29.562441183228621</v>
      </c>
      <c r="BC62">
        <v>-21.752595236924911</v>
      </c>
      <c r="BD62">
        <v>711.17482066024991</v>
      </c>
      <c r="BE62">
        <v>711.17482066024991</v>
      </c>
      <c r="BF62">
        <v>711.17482066024991</v>
      </c>
      <c r="BG62">
        <v>711.17482066024991</v>
      </c>
      <c r="BH62">
        <v>547.60461190839237</v>
      </c>
      <c r="BI62">
        <v>547.60461190839237</v>
      </c>
      <c r="BJ62" t="s">
        <v>65</v>
      </c>
      <c r="BK62" t="s">
        <v>65</v>
      </c>
      <c r="BL62">
        <v>28.125665677254936</v>
      </c>
      <c r="BM62">
        <v>200</v>
      </c>
    </row>
    <row r="63" spans="1:65" x14ac:dyDescent="0.25">
      <c r="A63">
        <v>301</v>
      </c>
      <c r="B63">
        <v>-21.574531830469077</v>
      </c>
      <c r="C63">
        <v>-19.691139742048502</v>
      </c>
      <c r="D63">
        <v>-17.734433243533839</v>
      </c>
      <c r="E63">
        <v>-15.773092369800942</v>
      </c>
      <c r="F63">
        <v>-13.810770738362303</v>
      </c>
      <c r="G63">
        <v>-11.850866398744191</v>
      </c>
      <c r="H63">
        <v>-9.8965352371542519</v>
      </c>
      <c r="I63">
        <v>1.5631025982908859</v>
      </c>
      <c r="J63">
        <v>11.984648604412355</v>
      </c>
      <c r="K63">
        <v>21.417899851115806</v>
      </c>
      <c r="L63">
        <v>36.586958850198386</v>
      </c>
      <c r="M63">
        <v>46.949819832316152</v>
      </c>
      <c r="N63">
        <v>53.228324685321986</v>
      </c>
      <c r="O63">
        <v>57.28206077754573</v>
      </c>
      <c r="P63">
        <v>53.587856359505537</v>
      </c>
      <c r="Q63">
        <v>46.490502488865452</v>
      </c>
      <c r="R63">
        <v>47.073517141194912</v>
      </c>
      <c r="S63">
        <v>59.889315227618994</v>
      </c>
      <c r="T63">
        <v>-27.20513511364306</v>
      </c>
      <c r="U63">
        <v>-25.361652552316205</v>
      </c>
      <c r="V63">
        <v>-21.653988104148382</v>
      </c>
      <c r="W63">
        <v>-16.355566290380054</v>
      </c>
      <c r="X63">
        <v>-6.663313893524661</v>
      </c>
      <c r="Y63">
        <v>9.0892444028060897</v>
      </c>
      <c r="Z63">
        <v>21.162279883575746</v>
      </c>
      <c r="AA63">
        <v>36.865726070139175</v>
      </c>
      <c r="AB63">
        <v>45.266530426045641</v>
      </c>
      <c r="AC63">
        <v>50.874387049177002</v>
      </c>
      <c r="AD63">
        <v>54.851052842051701</v>
      </c>
      <c r="AE63">
        <v>57.599286438668187</v>
      </c>
      <c r="AF63">
        <v>-27.194689565121845</v>
      </c>
      <c r="AG63">
        <v>-25.352024944078693</v>
      </c>
      <c r="AH63">
        <v>-21.645899392388689</v>
      </c>
      <c r="AI63">
        <v>-16.349436414766704</v>
      </c>
      <c r="AJ63">
        <v>-6.6600643780331819</v>
      </c>
      <c r="AK63">
        <v>9.1150133392799155</v>
      </c>
      <c r="AL63">
        <v>21.21219165871803</v>
      </c>
      <c r="AM63">
        <v>37.060096112402007</v>
      </c>
      <c r="AN63">
        <v>45.640550798215912</v>
      </c>
      <c r="AO63">
        <v>51.544960906677666</v>
      </c>
      <c r="AP63">
        <v>56.281447489655164</v>
      </c>
      <c r="AQ63">
        <v>59.889900416160572</v>
      </c>
      <c r="AR63">
        <v>-27.199335195686249</v>
      </c>
      <c r="AS63">
        <v>-25.356335381212304</v>
      </c>
      <c r="AT63">
        <v>-21.649575668454684</v>
      </c>
      <c r="AU63">
        <v>-16.352296952893834</v>
      </c>
      <c r="AV63">
        <v>-6.6616973721091846</v>
      </c>
      <c r="AW63">
        <v>9.1102214778988202</v>
      </c>
      <c r="AX63">
        <v>21.205387143420353</v>
      </c>
      <c r="AY63">
        <v>37.04363246742615</v>
      </c>
      <c r="AZ63">
        <v>45.611680658572894</v>
      </c>
      <c r="BA63">
        <v>51.505890832653847</v>
      </c>
      <c r="BB63">
        <v>56.249205642601858</v>
      </c>
      <c r="BC63">
        <v>59.819385691929142</v>
      </c>
      <c r="BD63">
        <v>963.21070234113699</v>
      </c>
      <c r="BE63">
        <v>963.21070234113699</v>
      </c>
      <c r="BF63">
        <v>963.21070234113699</v>
      </c>
      <c r="BG63">
        <v>963.21070234113699</v>
      </c>
      <c r="BH63">
        <v>741.67224080267556</v>
      </c>
      <c r="BI63">
        <v>741.67224080267556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800768267701</v>
      </c>
      <c r="C64">
        <v>-29.230826976356788</v>
      </c>
      <c r="D64">
        <v>-24.896177516494159</v>
      </c>
      <c r="E64">
        <v>-20.67334782112469</v>
      </c>
      <c r="F64">
        <v>-16.56069539630635</v>
      </c>
      <c r="G64">
        <v>-12.556557331663276</v>
      </c>
      <c r="H64">
        <v>-8.6592535031958242</v>
      </c>
      <c r="I64">
        <v>12.576585861891616</v>
      </c>
      <c r="J64">
        <v>29.924326525100145</v>
      </c>
      <c r="K64">
        <v>44.383800131634899</v>
      </c>
      <c r="L64">
        <v>65.513059463706838</v>
      </c>
      <c r="M64">
        <v>78.459832344245569</v>
      </c>
      <c r="N64">
        <v>85.464821425075343</v>
      </c>
      <c r="O64">
        <v>88.35626096114602</v>
      </c>
      <c r="P64">
        <v>80.486145408232431</v>
      </c>
      <c r="Q64">
        <v>64.226003964510042</v>
      </c>
      <c r="R64">
        <v>54.667735884085033</v>
      </c>
      <c r="S64">
        <v>49.638439002570308</v>
      </c>
      <c r="T64">
        <v>-34.894261437808453</v>
      </c>
      <c r="U64">
        <v>-29.99223860989088</v>
      </c>
      <c r="V64">
        <v>-20.493081424782027</v>
      </c>
      <c r="W64">
        <v>-7.7315429968906333</v>
      </c>
      <c r="X64">
        <v>13.242119702722711</v>
      </c>
      <c r="Y64">
        <v>41.102627016484441</v>
      </c>
      <c r="Z64">
        <v>57.701065252291976</v>
      </c>
      <c r="AA64">
        <v>73.466413729049435</v>
      </c>
      <c r="AB64">
        <v>79.092278305146763</v>
      </c>
      <c r="AC64">
        <v>80.483162565421409</v>
      </c>
      <c r="AD64">
        <v>65.769086419409305</v>
      </c>
      <c r="AE64">
        <v>41.88979659251725</v>
      </c>
      <c r="AF64">
        <v>-34.86965196398392</v>
      </c>
      <c r="AG64">
        <v>-29.96927237760169</v>
      </c>
      <c r="AH64">
        <v>-20.473227284745697</v>
      </c>
      <c r="AI64">
        <v>-7.7156991298341779</v>
      </c>
      <c r="AJ64">
        <v>13.251909234660852</v>
      </c>
      <c r="AK64">
        <v>41.161338089180028</v>
      </c>
      <c r="AL64">
        <v>57.775984542258186</v>
      </c>
      <c r="AM64">
        <v>73.73781334326867</v>
      </c>
      <c r="AN64">
        <v>79.557051161748618</v>
      </c>
      <c r="AO64">
        <v>81.233158437216545</v>
      </c>
      <c r="AP64">
        <v>66.088328559594373</v>
      </c>
      <c r="AQ64">
        <v>38.895369604355636</v>
      </c>
      <c r="AR64">
        <v>-34.868076604488984</v>
      </c>
      <c r="AS64">
        <v>-29.967843506167881</v>
      </c>
      <c r="AT64">
        <v>-20.472072824968755</v>
      </c>
      <c r="AU64">
        <v>-7.7148911587508753</v>
      </c>
      <c r="AV64">
        <v>13.252216408508321</v>
      </c>
      <c r="AW64">
        <v>41.155542735486705</v>
      </c>
      <c r="AX64">
        <v>57.768176222916729</v>
      </c>
      <c r="AY64">
        <v>73.720223822139815</v>
      </c>
      <c r="AZ64">
        <v>79.528515979171914</v>
      </c>
      <c r="BA64">
        <v>81.201437266277964</v>
      </c>
      <c r="BB64">
        <v>66.138848796644595</v>
      </c>
      <c r="BC64">
        <v>39.129381226218065</v>
      </c>
      <c r="BD64">
        <v>963.21070234113699</v>
      </c>
      <c r="BE64">
        <v>963.21070234113699</v>
      </c>
      <c r="BF64">
        <v>963.21070234113699</v>
      </c>
      <c r="BG64">
        <v>963.21070234113699</v>
      </c>
      <c r="BH64">
        <v>741.67224080267556</v>
      </c>
      <c r="BI64">
        <v>741.67224080267556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5217816138</v>
      </c>
      <c r="C65">
        <v>-17.908587700116925</v>
      </c>
      <c r="D65">
        <v>-16.771458038420395</v>
      </c>
      <c r="E65">
        <v>-15.655105197952061</v>
      </c>
      <c r="F65">
        <v>-14.560101766439502</v>
      </c>
      <c r="G65">
        <v>-13.486950536837211</v>
      </c>
      <c r="H65">
        <v>-12.436088671954407</v>
      </c>
      <c r="I65">
        <v>-6.6161628164992941</v>
      </c>
      <c r="J65">
        <v>-1.7764652646661689</v>
      </c>
      <c r="K65">
        <v>2.2668701647083482</v>
      </c>
      <c r="L65">
        <v>8.0109185541449293</v>
      </c>
      <c r="M65">
        <v>11.127191740325573</v>
      </c>
      <c r="N65">
        <v>12.262155955106921</v>
      </c>
      <c r="O65">
        <v>10.888401912174592</v>
      </c>
      <c r="P65">
        <v>5.598068252125679</v>
      </c>
      <c r="Q65">
        <v>-0.79376679162926345</v>
      </c>
      <c r="R65">
        <v>-1.6586714582367268</v>
      </c>
      <c r="S65">
        <v>4.4496191631503148</v>
      </c>
      <c r="T65">
        <v>-26.585258741225886</v>
      </c>
      <c r="U65">
        <v>-24.549095607513046</v>
      </c>
      <c r="V65">
        <v>-20.684605953762635</v>
      </c>
      <c r="W65">
        <v>-15.680510905320826</v>
      </c>
      <c r="X65">
        <v>-8.0208763087687149</v>
      </c>
      <c r="Y65">
        <v>0.63924350942878849</v>
      </c>
      <c r="Z65">
        <v>4.5563671207919656</v>
      </c>
      <c r="AA65">
        <v>7.0632070525842447</v>
      </c>
      <c r="AB65">
        <v>8.060768971710278</v>
      </c>
      <c r="AC65">
        <v>9.568823970065587</v>
      </c>
      <c r="AD65">
        <v>8.4582956094722554</v>
      </c>
      <c r="AE65">
        <v>-1.1290689318017855</v>
      </c>
      <c r="AF65">
        <v>-26.575897636945054</v>
      </c>
      <c r="AG65">
        <v>-24.540297733243246</v>
      </c>
      <c r="AH65">
        <v>-20.676857977824579</v>
      </c>
      <c r="AI65">
        <v>-15.67407653176603</v>
      </c>
      <c r="AJ65">
        <v>-8.0163038906593673</v>
      </c>
      <c r="AK65">
        <v>0.65451589793680265</v>
      </c>
      <c r="AL65">
        <v>4.5794119991018896</v>
      </c>
      <c r="AM65">
        <v>7.108812280689075</v>
      </c>
      <c r="AN65">
        <v>8.1313395168419724</v>
      </c>
      <c r="AO65">
        <v>9.7074366943374066</v>
      </c>
      <c r="AP65">
        <v>8.5325608976664906</v>
      </c>
      <c r="AQ65">
        <v>-2.5394001790891156</v>
      </c>
      <c r="AR65">
        <v>-26.576627544817182</v>
      </c>
      <c r="AS65">
        <v>-24.540988045910066</v>
      </c>
      <c r="AT65">
        <v>-20.677472530564593</v>
      </c>
      <c r="AU65">
        <v>-15.674591601887167</v>
      </c>
      <c r="AV65">
        <v>-8.0166627291501644</v>
      </c>
      <c r="AW65">
        <v>0.6514344986652959</v>
      </c>
      <c r="AX65">
        <v>4.5761123341708787</v>
      </c>
      <c r="AY65">
        <v>7.1049188266463643</v>
      </c>
      <c r="AZ65">
        <v>8.1261331799910987</v>
      </c>
      <c r="BA65">
        <v>9.6991886895220212</v>
      </c>
      <c r="BB65">
        <v>8.5373456176490734</v>
      </c>
      <c r="BC65">
        <v>-2.4525280912682246</v>
      </c>
      <c r="BD65">
        <v>963.21070234113699</v>
      </c>
      <c r="BE65">
        <v>963.21070234113699</v>
      </c>
      <c r="BF65">
        <v>963.21070234113699</v>
      </c>
      <c r="BG65">
        <v>963.21070234113699</v>
      </c>
      <c r="BH65">
        <v>741.67224080267556</v>
      </c>
      <c r="BI65">
        <v>741.67224080267556</v>
      </c>
      <c r="BJ65" t="s">
        <v>65</v>
      </c>
      <c r="BK65" t="s">
        <v>65</v>
      </c>
      <c r="BL65">
        <v>31.101102279092153</v>
      </c>
      <c r="BM65">
        <v>200</v>
      </c>
    </row>
    <row r="66" spans="1:65" x14ac:dyDescent="0.25">
      <c r="A66">
        <v>304</v>
      </c>
      <c r="B66">
        <v>-23.675929304864326</v>
      </c>
      <c r="C66">
        <v>-19.196709197084466</v>
      </c>
      <c r="D66">
        <v>-14.779491531929228</v>
      </c>
      <c r="E66">
        <v>-10.573285412254219</v>
      </c>
      <c r="F66">
        <v>-6.5692440383645359</v>
      </c>
      <c r="G66">
        <v>-2.7588797769004247</v>
      </c>
      <c r="H66">
        <v>0.86595044104853525</v>
      </c>
      <c r="I66">
        <v>19.134724159565465</v>
      </c>
      <c r="J66">
        <v>32.076631706060077</v>
      </c>
      <c r="K66">
        <v>41.391658348721371</v>
      </c>
      <c r="L66">
        <v>52.055408985408889</v>
      </c>
      <c r="M66">
        <v>56.02930414814675</v>
      </c>
      <c r="N66">
        <v>56.348566053551835</v>
      </c>
      <c r="O66">
        <v>52.485795397422955</v>
      </c>
      <c r="P66">
        <v>45.431103843156727</v>
      </c>
      <c r="Q66">
        <v>39.908464977688254</v>
      </c>
      <c r="R66">
        <v>40.242296128028265</v>
      </c>
      <c r="S66">
        <v>46.2781215053501</v>
      </c>
      <c r="T66">
        <v>-27.618107667722185</v>
      </c>
      <c r="U66">
        <v>-23.406218553077633</v>
      </c>
      <c r="V66">
        <v>-15.391914777708807</v>
      </c>
      <c r="W66">
        <v>-4.9690011087892563</v>
      </c>
      <c r="X66">
        <v>11.108528819031363</v>
      </c>
      <c r="Y66">
        <v>29.522707250711765</v>
      </c>
      <c r="Z66">
        <v>37.921031910087279</v>
      </c>
      <c r="AA66">
        <v>42.661152142740995</v>
      </c>
      <c r="AB66">
        <v>43.435889763404901</v>
      </c>
      <c r="AC66">
        <v>44.462025721766636</v>
      </c>
      <c r="AD66">
        <v>42.049921370182766</v>
      </c>
      <c r="AE66">
        <v>29.092287112875148</v>
      </c>
      <c r="AF66">
        <v>-27.609941003474482</v>
      </c>
      <c r="AG66">
        <v>-23.398719478294609</v>
      </c>
      <c r="AH66">
        <v>-15.385665349884267</v>
      </c>
      <c r="AI66">
        <v>-4.9643272992765803</v>
      </c>
      <c r="AJ66">
        <v>11.110932810339049</v>
      </c>
      <c r="AK66">
        <v>29.560704713245123</v>
      </c>
      <c r="AL66">
        <v>37.962219116471147</v>
      </c>
      <c r="AM66">
        <v>42.789961207102756</v>
      </c>
      <c r="AN66">
        <v>43.640591867069105</v>
      </c>
      <c r="AO66">
        <v>44.837389555595976</v>
      </c>
      <c r="AP66">
        <v>42.610475017812803</v>
      </c>
      <c r="AQ66">
        <v>27.870139479901496</v>
      </c>
      <c r="AR66">
        <v>-27.610625455571704</v>
      </c>
      <c r="AS66">
        <v>-23.399367513600374</v>
      </c>
      <c r="AT66">
        <v>-15.386243619829459</v>
      </c>
      <c r="AU66">
        <v>-4.9648137557388452</v>
      </c>
      <c r="AV66">
        <v>11.110591160819263</v>
      </c>
      <c r="AW66">
        <v>29.55698347081502</v>
      </c>
      <c r="AX66">
        <v>37.958439507965458</v>
      </c>
      <c r="AY66">
        <v>42.783560186516326</v>
      </c>
      <c r="AZ66">
        <v>43.630571817487443</v>
      </c>
      <c r="BA66">
        <v>44.823384926611084</v>
      </c>
      <c r="BB66">
        <v>42.620162415133933</v>
      </c>
      <c r="BC66">
        <v>27.981568148384429</v>
      </c>
      <c r="BD66">
        <v>963.21070234113699</v>
      </c>
      <c r="BE66">
        <v>963.21070234113699</v>
      </c>
      <c r="BF66">
        <v>963.21070234113699</v>
      </c>
      <c r="BG66">
        <v>963.21070234113699</v>
      </c>
      <c r="BH66">
        <v>741.67224080267556</v>
      </c>
      <c r="BI66">
        <v>741.67224080267556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7037578944108</v>
      </c>
      <c r="C67">
        <v>-22.637687710426039</v>
      </c>
      <c r="D67">
        <v>-15.691672585548892</v>
      </c>
      <c r="E67">
        <v>-9.0242125127554953</v>
      </c>
      <c r="F67">
        <v>-2.6249750183734988</v>
      </c>
      <c r="G67">
        <v>3.5159864196448316</v>
      </c>
      <c r="H67">
        <v>9.4082472048177817</v>
      </c>
      <c r="I67">
        <v>40.032034090688171</v>
      </c>
      <c r="J67">
        <v>63.065143930366027</v>
      </c>
      <c r="K67">
        <v>80.87362259450434</v>
      </c>
      <c r="L67">
        <v>104.27724653995961</v>
      </c>
      <c r="M67">
        <v>116.60978864502493</v>
      </c>
      <c r="N67">
        <v>122.1114492182672</v>
      </c>
      <c r="O67">
        <v>122.45654585743969</v>
      </c>
      <c r="P67">
        <v>113.95342840086184</v>
      </c>
      <c r="Q67">
        <v>100.52468622186998</v>
      </c>
      <c r="R67">
        <v>93.42673480513146</v>
      </c>
      <c r="S67">
        <v>89.545813490532552</v>
      </c>
      <c r="T67">
        <v>-37.646751625881322</v>
      </c>
      <c r="U67">
        <v>-30.325053100341698</v>
      </c>
      <c r="V67">
        <v>-16.216369810199346</v>
      </c>
      <c r="W67">
        <v>2.5439812698346831</v>
      </c>
      <c r="X67">
        <v>32.73007199651623</v>
      </c>
      <c r="Y67">
        <v>70.62524676135925</v>
      </c>
      <c r="Z67">
        <v>90.809731819446043</v>
      </c>
      <c r="AA67">
        <v>105.23099952505562</v>
      </c>
      <c r="AB67">
        <v>106.57328491728201</v>
      </c>
      <c r="AC67">
        <v>102.81296322621994</v>
      </c>
      <c r="AD67">
        <v>85.950759536944858</v>
      </c>
      <c r="AE67">
        <v>68.111936848505096</v>
      </c>
      <c r="AF67">
        <v>-37.642750907156618</v>
      </c>
      <c r="AG67">
        <v>-30.321262894889912</v>
      </c>
      <c r="AH67">
        <v>-16.212980365633221</v>
      </c>
      <c r="AI67">
        <v>2.5468491991512825</v>
      </c>
      <c r="AJ67">
        <v>32.732135463340931</v>
      </c>
      <c r="AK67">
        <v>70.708089584228176</v>
      </c>
      <c r="AL67">
        <v>90.903717962836225</v>
      </c>
      <c r="AM67">
        <v>105.55776770517576</v>
      </c>
      <c r="AN67">
        <v>107.07434370557787</v>
      </c>
      <c r="AO67">
        <v>103.54082887917068</v>
      </c>
      <c r="AP67">
        <v>86.412591642842784</v>
      </c>
      <c r="AQ67">
        <v>66.406944483847283</v>
      </c>
      <c r="AR67">
        <v>-37.639921026966505</v>
      </c>
      <c r="AS67">
        <v>-30.318875137015851</v>
      </c>
      <c r="AT67">
        <v>-16.211410630693965</v>
      </c>
      <c r="AU67">
        <v>2.5474105930579221</v>
      </c>
      <c r="AV67">
        <v>32.731319318611703</v>
      </c>
      <c r="AW67">
        <v>70.699919304289608</v>
      </c>
      <c r="AX67">
        <v>90.894330761720767</v>
      </c>
      <c r="AY67">
        <v>105.54025168427357</v>
      </c>
      <c r="AZ67">
        <v>107.05004779068564</v>
      </c>
      <c r="BA67">
        <v>103.52213974861212</v>
      </c>
      <c r="BB67">
        <v>86.47450300508126</v>
      </c>
      <c r="BC67">
        <v>66.590756917928317</v>
      </c>
      <c r="BD67">
        <v>963.21070234113699</v>
      </c>
      <c r="BE67">
        <v>963.21070234113699</v>
      </c>
      <c r="BF67">
        <v>963.21070234113699</v>
      </c>
      <c r="BG67">
        <v>963.21070234113699</v>
      </c>
      <c r="BH67">
        <v>741.67224080267556</v>
      </c>
      <c r="BI67">
        <v>741.67224080267556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251537916684</v>
      </c>
      <c r="C68">
        <v>-2.9683405801900209</v>
      </c>
      <c r="D68">
        <v>0.19260314783282884</v>
      </c>
      <c r="E68">
        <v>3.3309928383026128</v>
      </c>
      <c r="F68">
        <v>6.4426741340795068</v>
      </c>
      <c r="G68">
        <v>9.5238257103999473</v>
      </c>
      <c r="H68">
        <v>12.570941049800389</v>
      </c>
      <c r="I68">
        <v>29.977971713649257</v>
      </c>
      <c r="J68">
        <v>45.153980437781236</v>
      </c>
      <c r="K68">
        <v>58.372436637303196</v>
      </c>
      <c r="L68">
        <v>78.37204446039469</v>
      </c>
      <c r="M68">
        <v>90.626918413285182</v>
      </c>
      <c r="N68">
        <v>96.724478694180249</v>
      </c>
      <c r="O68">
        <v>97.048652474024877</v>
      </c>
      <c r="P68">
        <v>86.021267007958116</v>
      </c>
      <c r="Q68">
        <v>72.989724734142257</v>
      </c>
      <c r="R68">
        <v>75.873663329131602</v>
      </c>
      <c r="S68">
        <v>100.31035741037378</v>
      </c>
      <c r="T68">
        <v>-4.3080112439243532</v>
      </c>
      <c r="U68">
        <v>-1.2703443664899283</v>
      </c>
      <c r="V68">
        <v>4.7284822672386682</v>
      </c>
      <c r="W68">
        <v>13.044374494239063</v>
      </c>
      <c r="X68">
        <v>27.466647343269909</v>
      </c>
      <c r="Y68">
        <v>48.559101621535248</v>
      </c>
      <c r="Z68">
        <v>62.516448418872272</v>
      </c>
      <c r="AA68">
        <v>76.393258128224161</v>
      </c>
      <c r="AB68">
        <v>79.962834193180385</v>
      </c>
      <c r="AC68">
        <v>77.235832100672056</v>
      </c>
      <c r="AD68">
        <v>58.327566718616858</v>
      </c>
      <c r="AE68">
        <v>44.208186899624693</v>
      </c>
      <c r="AF68">
        <v>-4.3086907461182404</v>
      </c>
      <c r="AG68">
        <v>-1.2709839651810912</v>
      </c>
      <c r="AH68">
        <v>4.7279184154617324</v>
      </c>
      <c r="AI68">
        <v>13.043908699660115</v>
      </c>
      <c r="AJ68">
        <v>27.466331215474579</v>
      </c>
      <c r="AK68">
        <v>48.608002582764612</v>
      </c>
      <c r="AL68">
        <v>62.574925637959716</v>
      </c>
      <c r="AM68">
        <v>76.643892581317104</v>
      </c>
      <c r="AN68">
        <v>80.378581601602548</v>
      </c>
      <c r="AO68">
        <v>77.818483657903229</v>
      </c>
      <c r="AP68">
        <v>58.251342899594896</v>
      </c>
      <c r="AQ68">
        <v>42.42085512029356</v>
      </c>
      <c r="AR68">
        <v>-4.3129779537811466</v>
      </c>
      <c r="AS68">
        <v>-1.2749766741553676</v>
      </c>
      <c r="AT68">
        <v>4.7244844109491089</v>
      </c>
      <c r="AU68">
        <v>13.041197014567532</v>
      </c>
      <c r="AV68">
        <v>27.464718031469729</v>
      </c>
      <c r="AW68">
        <v>48.604979891457702</v>
      </c>
      <c r="AX68">
        <v>62.570675818111184</v>
      </c>
      <c r="AY68">
        <v>76.629874956777584</v>
      </c>
      <c r="AZ68">
        <v>80.355534298234758</v>
      </c>
      <c r="BA68">
        <v>77.800567471852929</v>
      </c>
      <c r="BB68">
        <v>58.318675898201072</v>
      </c>
      <c r="BC68">
        <v>42.580028388725445</v>
      </c>
      <c r="BD68">
        <v>963.21070234113699</v>
      </c>
      <c r="BE68">
        <v>963.21070234113699</v>
      </c>
      <c r="BF68">
        <v>963.21070234113699</v>
      </c>
      <c r="BG68">
        <v>963.21070234113699</v>
      </c>
      <c r="BH68">
        <v>741.67224080267556</v>
      </c>
      <c r="BI68">
        <v>741.67224080267556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526947746503</v>
      </c>
      <c r="C69">
        <v>-6.3315671932900885</v>
      </c>
      <c r="D69">
        <v>-5.4973252076732928</v>
      </c>
      <c r="E69">
        <v>-4.8140213057205203</v>
      </c>
      <c r="F69">
        <v>-4.2713918173466201</v>
      </c>
      <c r="G69">
        <v>-3.8597138139612879</v>
      </c>
      <c r="H69">
        <v>-3.5697796161187485</v>
      </c>
      <c r="I69">
        <v>-3.9301729613416825</v>
      </c>
      <c r="J69">
        <v>-6.790086265457199</v>
      </c>
      <c r="K69">
        <v>-11.044614018319923</v>
      </c>
      <c r="L69">
        <v>-20.924676165960872</v>
      </c>
      <c r="M69">
        <v>-30.070838649272694</v>
      </c>
      <c r="N69">
        <v>-37.186275153900731</v>
      </c>
      <c r="O69">
        <v>-45.026209298524925</v>
      </c>
      <c r="P69">
        <v>-46.917548637256253</v>
      </c>
      <c r="Q69">
        <v>-45.963766779974563</v>
      </c>
      <c r="R69">
        <v>-50.950641390981808</v>
      </c>
      <c r="S69">
        <v>-74.02455701814192</v>
      </c>
      <c r="T69">
        <v>-8.6096859693029355</v>
      </c>
      <c r="U69">
        <v>-7.0366447369590857</v>
      </c>
      <c r="V69">
        <v>-4.2202669701883746</v>
      </c>
      <c r="W69">
        <v>-0.98634065744979127</v>
      </c>
      <c r="X69">
        <v>2.5890949065028588</v>
      </c>
      <c r="Y69">
        <v>2.093551879414485</v>
      </c>
      <c r="Z69">
        <v>-3.4268754962981514</v>
      </c>
      <c r="AA69">
        <v>-17.596007198723008</v>
      </c>
      <c r="AB69">
        <v>-28.937988141811282</v>
      </c>
      <c r="AC69">
        <v>-38.583273475726457</v>
      </c>
      <c r="AD69">
        <v>-46.237435527028829</v>
      </c>
      <c r="AE69">
        <v>-50.071051924680951</v>
      </c>
      <c r="AF69">
        <v>-8.615143986068496</v>
      </c>
      <c r="AG69">
        <v>-7.0417186474826945</v>
      </c>
      <c r="AH69">
        <v>-4.2246111961499047</v>
      </c>
      <c r="AI69">
        <v>-0.98973927575705944</v>
      </c>
      <c r="AJ69">
        <v>2.5871408816453139</v>
      </c>
      <c r="AK69">
        <v>2.0935865762185952</v>
      </c>
      <c r="AL69">
        <v>-3.4428924509909837</v>
      </c>
      <c r="AM69">
        <v>-17.724383253758315</v>
      </c>
      <c r="AN69">
        <v>-29.261934980845464</v>
      </c>
      <c r="AO69">
        <v>-39.259639761143255</v>
      </c>
      <c r="AP69">
        <v>-47.739450581128771</v>
      </c>
      <c r="AQ69">
        <v>-52.469405222110368</v>
      </c>
      <c r="AR69">
        <v>-8.6157061823946552</v>
      </c>
      <c r="AS69">
        <v>-7.0424048503933694</v>
      </c>
      <c r="AT69">
        <v>-4.2255206991389374</v>
      </c>
      <c r="AU69">
        <v>-0.99090899127955712</v>
      </c>
      <c r="AV69">
        <v>2.5856662335237841</v>
      </c>
      <c r="AW69">
        <v>2.0923426886426677</v>
      </c>
      <c r="AX69">
        <v>-3.4415755654003402</v>
      </c>
      <c r="AY69">
        <v>-17.712157744602315</v>
      </c>
      <c r="AZ69">
        <v>-29.233677057767736</v>
      </c>
      <c r="BA69">
        <v>-39.213800677679046</v>
      </c>
      <c r="BB69">
        <v>-47.693974078777053</v>
      </c>
      <c r="BC69">
        <v>-52.383674811388723</v>
      </c>
      <c r="BD69">
        <v>763.57973534445682</v>
      </c>
      <c r="BE69">
        <v>763.57973534445682</v>
      </c>
      <c r="BF69">
        <v>763.57973534445682</v>
      </c>
      <c r="BG69">
        <v>763.57973534445682</v>
      </c>
      <c r="BH69">
        <v>587.95639621523173</v>
      </c>
      <c r="BI69">
        <v>587.95639621523173</v>
      </c>
      <c r="BJ69" t="s">
        <v>65</v>
      </c>
      <c r="BK69" t="s">
        <v>65</v>
      </c>
      <c r="BL69">
        <v>30.064587542806699</v>
      </c>
      <c r="BM69">
        <v>200</v>
      </c>
    </row>
    <row r="70" spans="1:65" x14ac:dyDescent="0.25">
      <c r="A70">
        <v>308</v>
      </c>
      <c r="B70">
        <v>-1.0336842546672387</v>
      </c>
      <c r="C70">
        <v>-2.2486684304388187</v>
      </c>
      <c r="D70">
        <v>-3.5298043513778272</v>
      </c>
      <c r="E70">
        <v>-4.8318061158959118</v>
      </c>
      <c r="F70">
        <v>-6.1510674968206365</v>
      </c>
      <c r="G70">
        <v>-7.4842097870100872</v>
      </c>
      <c r="H70">
        <v>-8.8280703061902059</v>
      </c>
      <c r="I70">
        <v>-16.963767322043662</v>
      </c>
      <c r="J70">
        <v>-24.723732065497909</v>
      </c>
      <c r="K70">
        <v>-31.996332870322387</v>
      </c>
      <c r="L70">
        <v>-44.236613378290798</v>
      </c>
      <c r="M70">
        <v>-53.102368185630674</v>
      </c>
      <c r="N70">
        <v>-58.830140236919917</v>
      </c>
      <c r="O70">
        <v>-63.133372887711687</v>
      </c>
      <c r="P70">
        <v>-60.092207678872008</v>
      </c>
      <c r="Q70">
        <v>-50.857223626538939</v>
      </c>
      <c r="R70">
        <v>-46.022020071399204</v>
      </c>
      <c r="S70">
        <v>-46.623713130246948</v>
      </c>
      <c r="T70">
        <v>3.4500775488773701</v>
      </c>
      <c r="U70">
        <v>1.337856365778642</v>
      </c>
      <c r="V70">
        <v>-2.7240512804684034</v>
      </c>
      <c r="W70">
        <v>-8.115149664783134</v>
      </c>
      <c r="X70">
        <v>-16.814657317810177</v>
      </c>
      <c r="Y70">
        <v>-28.225477014125548</v>
      </c>
      <c r="Z70">
        <v>-35.276912192737726</v>
      </c>
      <c r="AA70">
        <v>-43.596368961366856</v>
      </c>
      <c r="AB70">
        <v>-48.930679802581395</v>
      </c>
      <c r="AC70">
        <v>-53.844493753868534</v>
      </c>
      <c r="AD70">
        <v>-48.545220111196052</v>
      </c>
      <c r="AE70">
        <v>-28.432886428143775</v>
      </c>
      <c r="AF70">
        <v>3.4491274597028139</v>
      </c>
      <c r="AG70">
        <v>1.3369611388298897</v>
      </c>
      <c r="AH70">
        <v>-2.7248416530438471</v>
      </c>
      <c r="AI70">
        <v>-8.1158026359642168</v>
      </c>
      <c r="AJ70">
        <v>-16.815095466086795</v>
      </c>
      <c r="AK70">
        <v>-28.252823448866696</v>
      </c>
      <c r="AL70">
        <v>-35.306491013227316</v>
      </c>
      <c r="AM70">
        <v>-43.739354316226496</v>
      </c>
      <c r="AN70">
        <v>-49.219133994232863</v>
      </c>
      <c r="AO70">
        <v>-54.424884781033924</v>
      </c>
      <c r="AP70">
        <v>-49.10508292119205</v>
      </c>
      <c r="AQ70">
        <v>-26.222472003526036</v>
      </c>
      <c r="AR70">
        <v>3.4387038987646057</v>
      </c>
      <c r="AS70">
        <v>1.3273074702343375</v>
      </c>
      <c r="AT70">
        <v>-2.7330396248356759</v>
      </c>
      <c r="AU70">
        <v>-8.1221302072005681</v>
      </c>
      <c r="AV70">
        <v>-16.818615099525662</v>
      </c>
      <c r="AW70">
        <v>-28.252127462728982</v>
      </c>
      <c r="AX70">
        <v>-35.304093661955271</v>
      </c>
      <c r="AY70">
        <v>-43.730757448719771</v>
      </c>
      <c r="AZ70">
        <v>-49.201076884435871</v>
      </c>
      <c r="BA70">
        <v>-54.396168591309277</v>
      </c>
      <c r="BB70">
        <v>-49.122405152621369</v>
      </c>
      <c r="BC70">
        <v>-26.394650724865311</v>
      </c>
      <c r="BD70">
        <v>770.05718554963232</v>
      </c>
      <c r="BE70">
        <v>770.05718554963232</v>
      </c>
      <c r="BF70">
        <v>770.05718554963232</v>
      </c>
      <c r="BG70">
        <v>770.05718554963232</v>
      </c>
      <c r="BH70">
        <v>592.944032873217</v>
      </c>
      <c r="BI70">
        <v>592.944032873217</v>
      </c>
      <c r="BJ70" t="s">
        <v>65</v>
      </c>
      <c r="BK70" t="s">
        <v>65</v>
      </c>
      <c r="BL70">
        <v>28.785487851150123</v>
      </c>
      <c r="BM70">
        <v>200</v>
      </c>
    </row>
    <row r="71" spans="1:65" x14ac:dyDescent="0.25">
      <c r="A71">
        <v>309</v>
      </c>
      <c r="B71">
        <v>-4.945592470910892</v>
      </c>
      <c r="C71">
        <v>-3.1858660838705868</v>
      </c>
      <c r="D71">
        <v>-1.5424210150464384</v>
      </c>
      <c r="E71">
        <v>-6.8027774035375743E-2</v>
      </c>
      <c r="F71">
        <v>1.247792119813476</v>
      </c>
      <c r="G71">
        <v>2.414984966689071</v>
      </c>
      <c r="H71">
        <v>3.4429895406724169</v>
      </c>
      <c r="I71">
        <v>7.1584091181470244</v>
      </c>
      <c r="J71">
        <v>7.730539319218896</v>
      </c>
      <c r="K71">
        <v>6.4344369229540206</v>
      </c>
      <c r="L71">
        <v>1.1853547657532382</v>
      </c>
      <c r="M71">
        <v>-4.6850690251894198</v>
      </c>
      <c r="N71">
        <v>-9.5123887310803035</v>
      </c>
      <c r="O71">
        <v>-14.615332563225753</v>
      </c>
      <c r="P71">
        <v>-14.31407859954742</v>
      </c>
      <c r="Q71">
        <v>-9.7647802800841781</v>
      </c>
      <c r="R71">
        <v>-9.6916119384649058</v>
      </c>
      <c r="S71">
        <v>-19.658347717292774</v>
      </c>
      <c r="T71">
        <v>2.7925158027385795</v>
      </c>
      <c r="U71">
        <v>3.2775362162910939</v>
      </c>
      <c r="V71">
        <v>4.1333563909654032</v>
      </c>
      <c r="W71">
        <v>5.0827456852581969</v>
      </c>
      <c r="X71">
        <v>6.0026414452141879</v>
      </c>
      <c r="Y71">
        <v>5.2578597801032636</v>
      </c>
      <c r="Z71">
        <v>2.7952578486152566</v>
      </c>
      <c r="AA71">
        <v>-3.1877833838202947</v>
      </c>
      <c r="AB71">
        <v>-8.0833205825303622</v>
      </c>
      <c r="AC71">
        <v>-12.54061566753291</v>
      </c>
      <c r="AD71">
        <v>-16.248852596363815</v>
      </c>
      <c r="AE71">
        <v>-16.731448208678334</v>
      </c>
      <c r="AF71">
        <v>2.7910339815621215</v>
      </c>
      <c r="AG71">
        <v>3.276152202148011</v>
      </c>
      <c r="AH71">
        <v>4.1321580228621118</v>
      </c>
      <c r="AI71">
        <v>5.0817875604215743</v>
      </c>
      <c r="AJ71">
        <v>6.0020494834069762</v>
      </c>
      <c r="AK71">
        <v>5.258856004369469</v>
      </c>
      <c r="AL71">
        <v>2.7870149320088218</v>
      </c>
      <c r="AM71">
        <v>-3.2365803649475611</v>
      </c>
      <c r="AN71">
        <v>-8.2099011104826847</v>
      </c>
      <c r="AO71">
        <v>-12.814380890771234</v>
      </c>
      <c r="AP71">
        <v>-16.859372816095398</v>
      </c>
      <c r="AQ71">
        <v>-17.514037021971461</v>
      </c>
      <c r="AR71">
        <v>2.7834593073632758</v>
      </c>
      <c r="AS71">
        <v>3.269224487591829</v>
      </c>
      <c r="AT71">
        <v>4.1264479355656443</v>
      </c>
      <c r="AU71">
        <v>5.0776285218847441</v>
      </c>
      <c r="AV71">
        <v>6.0001757552270023</v>
      </c>
      <c r="AW71">
        <v>5.2599711964963074</v>
      </c>
      <c r="AX71">
        <v>2.78978814734189</v>
      </c>
      <c r="AY71">
        <v>-3.2302790922721787</v>
      </c>
      <c r="AZ71">
        <v>-8.1979467401698667</v>
      </c>
      <c r="BA71">
        <v>-12.794803013847917</v>
      </c>
      <c r="BB71">
        <v>-16.837950511833025</v>
      </c>
      <c r="BC71">
        <v>-17.487525486995921</v>
      </c>
      <c r="BD71">
        <v>963.21070234113699</v>
      </c>
      <c r="BE71">
        <v>963.21070234113699</v>
      </c>
      <c r="BF71">
        <v>963.21070234113699</v>
      </c>
      <c r="BG71">
        <v>963.21070234113699</v>
      </c>
      <c r="BH71">
        <v>741.67224080267556</v>
      </c>
      <c r="BI71">
        <v>741.67224080267556</v>
      </c>
      <c r="BJ71" t="s">
        <v>65</v>
      </c>
      <c r="BK71" t="s">
        <v>65</v>
      </c>
      <c r="BL71">
        <v>30.429644321829773</v>
      </c>
      <c r="BM71">
        <v>200</v>
      </c>
    </row>
    <row r="72" spans="1:65" x14ac:dyDescent="0.25">
      <c r="A72">
        <v>310</v>
      </c>
      <c r="B72">
        <v>-7.5591646997838495</v>
      </c>
      <c r="C72">
        <v>-4.1914502877580393</v>
      </c>
      <c r="D72">
        <v>-0.89907396259705785</v>
      </c>
      <c r="E72">
        <v>2.2073563458305245</v>
      </c>
      <c r="F72">
        <v>5.1363269833733929</v>
      </c>
      <c r="G72">
        <v>7.8959595859912772</v>
      </c>
      <c r="H72">
        <v>10.49402646154371</v>
      </c>
      <c r="I72">
        <v>23.084367620262238</v>
      </c>
      <c r="J72">
        <v>31.24986797516771</v>
      </c>
      <c r="K72">
        <v>36.432228185300787</v>
      </c>
      <c r="L72">
        <v>40.589574811495872</v>
      </c>
      <c r="M72">
        <v>39.903197852910466</v>
      </c>
      <c r="N72">
        <v>36.908951909724877</v>
      </c>
      <c r="O72">
        <v>28.983921287870015</v>
      </c>
      <c r="P72">
        <v>18.823957119022197</v>
      </c>
      <c r="Q72">
        <v>9.5927706776410826</v>
      </c>
      <c r="R72">
        <v>5.7152599398275354</v>
      </c>
      <c r="S72">
        <v>3.2076609479276401</v>
      </c>
      <c r="T72">
        <v>-15.506143945281172</v>
      </c>
      <c r="U72">
        <v>-10.636135232458196</v>
      </c>
      <c r="V72">
        <v>-1.4597452090345935</v>
      </c>
      <c r="W72">
        <v>10.245308110471349</v>
      </c>
      <c r="X72">
        <v>27.484285435712614</v>
      </c>
      <c r="Y72">
        <v>44.215445980256078</v>
      </c>
      <c r="Z72">
        <v>47.886166407569711</v>
      </c>
      <c r="AA72">
        <v>40.131378386738945</v>
      </c>
      <c r="AB72">
        <v>29.219397220778056</v>
      </c>
      <c r="AC72">
        <v>18.111854373397406</v>
      </c>
      <c r="AD72">
        <v>9.7282974890380842</v>
      </c>
      <c r="AE72">
        <v>9.0780553315152748</v>
      </c>
      <c r="AF72">
        <v>-15.506656969612177</v>
      </c>
      <c r="AG72">
        <v>-10.636643396956039</v>
      </c>
      <c r="AH72">
        <v>-1.4602422513464859</v>
      </c>
      <c r="AI72">
        <v>10.244829994476776</v>
      </c>
      <c r="AJ72">
        <v>27.483850695430924</v>
      </c>
      <c r="AK72">
        <v>44.256694787147971</v>
      </c>
      <c r="AL72">
        <v>47.910869266739738</v>
      </c>
      <c r="AM72">
        <v>40.163362799872651</v>
      </c>
      <c r="AN72">
        <v>29.145790426278182</v>
      </c>
      <c r="AO72">
        <v>17.826567338915314</v>
      </c>
      <c r="AP72">
        <v>9.1676615424420014</v>
      </c>
      <c r="AQ72">
        <v>8.5594529545868205</v>
      </c>
      <c r="AR72">
        <v>-15.503252877940854</v>
      </c>
      <c r="AS72">
        <v>-10.633628863966003</v>
      </c>
      <c r="AT72">
        <v>-1.4579528079970705</v>
      </c>
      <c r="AU72">
        <v>10.246215080330426</v>
      </c>
      <c r="AV72">
        <v>27.483964849468883</v>
      </c>
      <c r="AW72">
        <v>44.254083568301958</v>
      </c>
      <c r="AX72">
        <v>47.910043181468367</v>
      </c>
      <c r="AY72">
        <v>40.168768319549798</v>
      </c>
      <c r="AZ72">
        <v>29.163292269043311</v>
      </c>
      <c r="BA72">
        <v>17.862892762372727</v>
      </c>
      <c r="BB72">
        <v>9.212851820440612</v>
      </c>
      <c r="BC72">
        <v>8.5989022740438212</v>
      </c>
      <c r="BD72">
        <v>963.21070234113699</v>
      </c>
      <c r="BE72">
        <v>963.21070234113699</v>
      </c>
      <c r="BF72">
        <v>963.21070234113699</v>
      </c>
      <c r="BG72">
        <v>963.21070234113699</v>
      </c>
      <c r="BH72">
        <v>741.67224080267556</v>
      </c>
      <c r="BI72">
        <v>741.67224080267556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438639139423</v>
      </c>
      <c r="C73">
        <v>4.8636132539053856</v>
      </c>
      <c r="D73">
        <v>9.3130048073094418</v>
      </c>
      <c r="E73">
        <v>13.47764868570113</v>
      </c>
      <c r="F73">
        <v>17.372131806149618</v>
      </c>
      <c r="G73">
        <v>21.010363854778447</v>
      </c>
      <c r="H73">
        <v>24.405607239897236</v>
      </c>
      <c r="I73">
        <v>40.342410916242436</v>
      </c>
      <c r="J73">
        <v>49.969488061620133</v>
      </c>
      <c r="K73">
        <v>55.516364908319431</v>
      </c>
      <c r="L73">
        <v>58.763846706584303</v>
      </c>
      <c r="M73">
        <v>56.639534727970783</v>
      </c>
      <c r="N73">
        <v>52.601172579857383</v>
      </c>
      <c r="O73">
        <v>44.509202319377785</v>
      </c>
      <c r="P73">
        <v>37.006975304805302</v>
      </c>
      <c r="Q73">
        <v>31.373283828689257</v>
      </c>
      <c r="R73">
        <v>26.488460274338639</v>
      </c>
      <c r="S73">
        <v>14.517002613736937</v>
      </c>
      <c r="T73">
        <v>2.0793774177217674</v>
      </c>
      <c r="U73">
        <v>6.3197058943507276</v>
      </c>
      <c r="V73">
        <v>14.278734822271085</v>
      </c>
      <c r="W73">
        <v>24.357816227585648</v>
      </c>
      <c r="X73">
        <v>38.970680963002629</v>
      </c>
      <c r="Y73">
        <v>52.450219394575903</v>
      </c>
      <c r="Z73">
        <v>54.560891826797921</v>
      </c>
      <c r="AA73">
        <v>46.298247991357833</v>
      </c>
      <c r="AB73">
        <v>36.241684363303442</v>
      </c>
      <c r="AC73">
        <v>26.659200198794128</v>
      </c>
      <c r="AD73">
        <v>19.452440841353919</v>
      </c>
      <c r="AE73">
        <v>17.00389978717083</v>
      </c>
      <c r="AF73">
        <v>2.1053918894985841</v>
      </c>
      <c r="AG73">
        <v>6.3442859976782504</v>
      </c>
      <c r="AH73">
        <v>14.30057382392852</v>
      </c>
      <c r="AI73">
        <v>24.376063683756652</v>
      </c>
      <c r="AJ73">
        <v>38.983312427713493</v>
      </c>
      <c r="AK73">
        <v>52.496828370934139</v>
      </c>
      <c r="AL73">
        <v>54.580342258391809</v>
      </c>
      <c r="AM73">
        <v>46.33202089880384</v>
      </c>
      <c r="AN73">
        <v>36.193927787028443</v>
      </c>
      <c r="AO73">
        <v>26.466906930894055</v>
      </c>
      <c r="AP73">
        <v>19.124076289925643</v>
      </c>
      <c r="AQ73">
        <v>16.493837925367348</v>
      </c>
      <c r="AR73">
        <v>2.0957240391158982</v>
      </c>
      <c r="AS73">
        <v>6.3353423506939262</v>
      </c>
      <c r="AT73">
        <v>14.292998267132692</v>
      </c>
      <c r="AU73">
        <v>24.370243080817506</v>
      </c>
      <c r="AV73">
        <v>38.980117387530726</v>
      </c>
      <c r="AW73">
        <v>52.496585712583851</v>
      </c>
      <c r="AX73">
        <v>54.583207442673448</v>
      </c>
      <c r="AY73">
        <v>46.339586837765708</v>
      </c>
      <c r="AZ73">
        <v>36.210303673948616</v>
      </c>
      <c r="BA73">
        <v>26.497751742491985</v>
      </c>
      <c r="BB73">
        <v>19.165564737605443</v>
      </c>
      <c r="BC73">
        <v>16.542751569355307</v>
      </c>
      <c r="BD73">
        <v>963.21070234113699</v>
      </c>
      <c r="BE73">
        <v>963.21070234113699</v>
      </c>
      <c r="BF73">
        <v>963.21070234113699</v>
      </c>
      <c r="BG73">
        <v>963.21070234113699</v>
      </c>
      <c r="BH73">
        <v>741.67224080267556</v>
      </c>
      <c r="BI73">
        <v>741.67224080267556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23535738364</v>
      </c>
      <c r="C74">
        <v>43.281519276001937</v>
      </c>
      <c r="D74">
        <v>48.653846718331309</v>
      </c>
      <c r="E74">
        <v>53.61954204457578</v>
      </c>
      <c r="F74">
        <v>58.200625049024197</v>
      </c>
      <c r="G74">
        <v>62.418068852296422</v>
      </c>
      <c r="H74">
        <v>66.29184673193393</v>
      </c>
      <c r="I74">
        <v>83.320940784343193</v>
      </c>
      <c r="J74">
        <v>91.784512553444927</v>
      </c>
      <c r="K74">
        <v>94.813173781289763</v>
      </c>
      <c r="L74">
        <v>91.128536495292607</v>
      </c>
      <c r="M74">
        <v>81.688463820920049</v>
      </c>
      <c r="N74">
        <v>71.2106346807645</v>
      </c>
      <c r="O74">
        <v>54.159398003842533</v>
      </c>
      <c r="P74">
        <v>41.161457413870089</v>
      </c>
      <c r="Q74">
        <v>34.88573307750022</v>
      </c>
      <c r="R74">
        <v>30.452094534329788</v>
      </c>
      <c r="S74">
        <v>16.650622755188248</v>
      </c>
      <c r="T74">
        <v>25.831621957702403</v>
      </c>
      <c r="U74">
        <v>31.803782931087849</v>
      </c>
      <c r="V74">
        <v>42.838655847801178</v>
      </c>
      <c r="W74">
        <v>56.394688050684302</v>
      </c>
      <c r="X74">
        <v>74.700815604886444</v>
      </c>
      <c r="Y74">
        <v>87.302509565724407</v>
      </c>
      <c r="Z74">
        <v>83.707994252807609</v>
      </c>
      <c r="AA74">
        <v>62.545976547110016</v>
      </c>
      <c r="AB74">
        <v>44.212523899948287</v>
      </c>
      <c r="AC74">
        <v>30.385437163605449</v>
      </c>
      <c r="AD74">
        <v>23.973579107720923</v>
      </c>
      <c r="AE74">
        <v>15.825374540679796</v>
      </c>
      <c r="AF74">
        <v>25.838219245465019</v>
      </c>
      <c r="AG74">
        <v>31.81008002438465</v>
      </c>
      <c r="AH74">
        <v>42.844380668640852</v>
      </c>
      <c r="AI74">
        <v>56.399665995461312</v>
      </c>
      <c r="AJ74">
        <v>74.704632696132862</v>
      </c>
      <c r="AK74">
        <v>87.359610060117333</v>
      </c>
      <c r="AL74">
        <v>83.707312134252703</v>
      </c>
      <c r="AM74">
        <v>62.510285427857731</v>
      </c>
      <c r="AN74">
        <v>44.000028917475788</v>
      </c>
      <c r="AO74">
        <v>29.950506249280391</v>
      </c>
      <c r="AP74">
        <v>23.527086738130212</v>
      </c>
      <c r="AQ74">
        <v>14.304635221349255</v>
      </c>
      <c r="AR74">
        <v>25.832376205538328</v>
      </c>
      <c r="AS74">
        <v>31.804718751821461</v>
      </c>
      <c r="AT74">
        <v>42.839925067264943</v>
      </c>
      <c r="AU74">
        <v>56.39636165340044</v>
      </c>
      <c r="AV74">
        <v>74.703017509806656</v>
      </c>
      <c r="AW74">
        <v>87.363312308302639</v>
      </c>
      <c r="AX74">
        <v>83.716578750683354</v>
      </c>
      <c r="AY74">
        <v>62.531034113885234</v>
      </c>
      <c r="AZ74">
        <v>44.037543209313398</v>
      </c>
      <c r="BA74">
        <v>30.006149970133457</v>
      </c>
      <c r="BB74">
        <v>23.580889405263317</v>
      </c>
      <c r="BC74">
        <v>14.414834727683248</v>
      </c>
      <c r="BD74">
        <v>963.21070234113699</v>
      </c>
      <c r="BE74">
        <v>963.21070234113699</v>
      </c>
      <c r="BF74">
        <v>963.21070234113699</v>
      </c>
      <c r="BG74">
        <v>963.21070234113699</v>
      </c>
      <c r="BH74">
        <v>741.67224080267556</v>
      </c>
      <c r="BI74">
        <v>741.67224080267556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75399573513</v>
      </c>
      <c r="C75">
        <v>45.375645302031877</v>
      </c>
      <c r="D75">
        <v>50.502562315497265</v>
      </c>
      <c r="E75">
        <v>55.232071448515775</v>
      </c>
      <c r="F75">
        <v>59.585857450792851</v>
      </c>
      <c r="G75">
        <v>63.58457144428349</v>
      </c>
      <c r="H75">
        <v>67.247877228221725</v>
      </c>
      <c r="I75">
        <v>83.171674731119595</v>
      </c>
      <c r="J75">
        <v>90.789762468440685</v>
      </c>
      <c r="K75">
        <v>93.147402717250543</v>
      </c>
      <c r="L75">
        <v>88.541604325292965</v>
      </c>
      <c r="M75">
        <v>78.578556182418581</v>
      </c>
      <c r="N75">
        <v>67.845986177643837</v>
      </c>
      <c r="O75">
        <v>50.78496355473694</v>
      </c>
      <c r="P75">
        <v>38.414955320304685</v>
      </c>
      <c r="Q75">
        <v>33.730740978704446</v>
      </c>
      <c r="R75">
        <v>30.937999934096126</v>
      </c>
      <c r="S75">
        <v>20.109636439322802</v>
      </c>
      <c r="T75">
        <v>43.899145115720714</v>
      </c>
      <c r="U75">
        <v>48.289258118418417</v>
      </c>
      <c r="V75">
        <v>56.327959642330086</v>
      </c>
      <c r="W75">
        <v>66.023832311936019</v>
      </c>
      <c r="X75">
        <v>78.508779124940858</v>
      </c>
      <c r="Y75">
        <v>84.981267626290929</v>
      </c>
      <c r="Z75">
        <v>79.274782132389419</v>
      </c>
      <c r="AA75">
        <v>58.623509131158904</v>
      </c>
      <c r="AB75">
        <v>42.091727626733871</v>
      </c>
      <c r="AC75">
        <v>30.042967520259449</v>
      </c>
      <c r="AD75">
        <v>24.953818531946865</v>
      </c>
      <c r="AE75">
        <v>18.347796534541256</v>
      </c>
      <c r="AF75">
        <v>43.901638621838266</v>
      </c>
      <c r="AG75">
        <v>48.291528149933328</v>
      </c>
      <c r="AH75">
        <v>56.32981032591092</v>
      </c>
      <c r="AI75">
        <v>66.025151778836076</v>
      </c>
      <c r="AJ75">
        <v>78.509325257941555</v>
      </c>
      <c r="AK75">
        <v>85.026230036401998</v>
      </c>
      <c r="AL75">
        <v>79.25943740108805</v>
      </c>
      <c r="AM75">
        <v>58.574300648151983</v>
      </c>
      <c r="AN75">
        <v>41.888976528914462</v>
      </c>
      <c r="AO75">
        <v>29.66099647349396</v>
      </c>
      <c r="AP75">
        <v>24.639241721495715</v>
      </c>
      <c r="AQ75">
        <v>17.207125634690414</v>
      </c>
      <c r="AR75">
        <v>43.892223583478355</v>
      </c>
      <c r="AS75">
        <v>48.282838054779511</v>
      </c>
      <c r="AT75">
        <v>56.322488727029508</v>
      </c>
      <c r="AU75">
        <v>66.019583266854681</v>
      </c>
      <c r="AV75">
        <v>78.506371743795256</v>
      </c>
      <c r="AW75">
        <v>85.031520967936217</v>
      </c>
      <c r="AX75">
        <v>79.270632187002022</v>
      </c>
      <c r="AY75">
        <v>58.595911389539012</v>
      </c>
      <c r="AZ75">
        <v>41.9247170839189</v>
      </c>
      <c r="BA75">
        <v>29.711344188779048</v>
      </c>
      <c r="BB75">
        <v>24.685710222033393</v>
      </c>
      <c r="BC75">
        <v>17.297058340663487</v>
      </c>
      <c r="BD75">
        <v>963.21070234113699</v>
      </c>
      <c r="BE75">
        <v>963.21070234113699</v>
      </c>
      <c r="BF75">
        <v>963.21070234113699</v>
      </c>
      <c r="BG75">
        <v>963.21070234113699</v>
      </c>
      <c r="BH75">
        <v>741.67224080267556</v>
      </c>
      <c r="BI75">
        <v>741.67224080267556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50280300619</v>
      </c>
      <c r="C76">
        <v>63.129256058724536</v>
      </c>
      <c r="D76">
        <v>66.399849897763389</v>
      </c>
      <c r="E76">
        <v>69.346123171483072</v>
      </c>
      <c r="F76">
        <v>71.987051375844928</v>
      </c>
      <c r="G76">
        <v>74.340677647404263</v>
      </c>
      <c r="H76">
        <v>76.424155172893705</v>
      </c>
      <c r="I76">
        <v>84.110194198988651</v>
      </c>
      <c r="J76">
        <v>85.508731085040182</v>
      </c>
      <c r="K76">
        <v>82.994602133275521</v>
      </c>
      <c r="L76">
        <v>71.8163170090981</v>
      </c>
      <c r="M76">
        <v>58.158987197332173</v>
      </c>
      <c r="N76">
        <v>45.529943846124368</v>
      </c>
      <c r="O76">
        <v>27.57097869969305</v>
      </c>
      <c r="P76">
        <v>16.498425755149814</v>
      </c>
      <c r="Q76">
        <v>14.17350547162216</v>
      </c>
      <c r="R76">
        <v>12.266794612619258</v>
      </c>
      <c r="S76">
        <v>0.68167512354812276</v>
      </c>
      <c r="T76">
        <v>54.052470007650079</v>
      </c>
      <c r="U76">
        <v>57.23492543269974</v>
      </c>
      <c r="V76">
        <v>62.901964580725497</v>
      </c>
      <c r="W76">
        <v>69.342271537841398</v>
      </c>
      <c r="X76">
        <v>76.287620479608407</v>
      </c>
      <c r="Y76">
        <v>75.030776785676707</v>
      </c>
      <c r="Z76">
        <v>64.556806984769835</v>
      </c>
      <c r="AA76">
        <v>39.786040998865197</v>
      </c>
      <c r="AB76">
        <v>22.723904740973438</v>
      </c>
      <c r="AC76">
        <v>11.955641592972729</v>
      </c>
      <c r="AD76">
        <v>8.4578594505405746</v>
      </c>
      <c r="AE76">
        <v>-1.9594410962365387</v>
      </c>
      <c r="AF76">
        <v>54.056734646369883</v>
      </c>
      <c r="AG76">
        <v>57.239106452787944</v>
      </c>
      <c r="AH76">
        <v>62.905981582471249</v>
      </c>
      <c r="AI76">
        <v>69.346063220371988</v>
      </c>
      <c r="AJ76">
        <v>76.291024476837293</v>
      </c>
      <c r="AK76">
        <v>75.063854447491721</v>
      </c>
      <c r="AL76">
        <v>64.522937628794239</v>
      </c>
      <c r="AM76">
        <v>39.668215036866222</v>
      </c>
      <c r="AN76">
        <v>22.418914539762692</v>
      </c>
      <c r="AO76">
        <v>11.450513519098218</v>
      </c>
      <c r="AP76">
        <v>7.9159648893524501</v>
      </c>
      <c r="AQ76">
        <v>-4.0761698243021307</v>
      </c>
      <c r="AR76">
        <v>54.05361982064899</v>
      </c>
      <c r="AS76">
        <v>57.236195266571059</v>
      </c>
      <c r="AT76">
        <v>62.903457325931484</v>
      </c>
      <c r="AU76">
        <v>69.34404063186517</v>
      </c>
      <c r="AV76">
        <v>76.289769397728392</v>
      </c>
      <c r="AW76">
        <v>75.070695855513279</v>
      </c>
      <c r="AX76">
        <v>64.535769987574341</v>
      </c>
      <c r="AY76">
        <v>39.694094649916011</v>
      </c>
      <c r="AZ76">
        <v>22.460685460698599</v>
      </c>
      <c r="BA76">
        <v>11.504189430980514</v>
      </c>
      <c r="BB76">
        <v>7.9593130692102303</v>
      </c>
      <c r="BC76">
        <v>-3.9491448667489797</v>
      </c>
      <c r="BD76">
        <v>963.21070234113699</v>
      </c>
      <c r="BE76">
        <v>963.21070234113699</v>
      </c>
      <c r="BF76">
        <v>963.21070234113699</v>
      </c>
      <c r="BG76">
        <v>963.21070234113699</v>
      </c>
      <c r="BH76">
        <v>741.67224080267556</v>
      </c>
      <c r="BI76">
        <v>741.67224080267556</v>
      </c>
      <c r="BJ76" t="s">
        <v>65</v>
      </c>
      <c r="BK76" t="s">
        <v>65</v>
      </c>
      <c r="BL76">
        <v>30.790070963435618</v>
      </c>
      <c r="BM76">
        <v>200</v>
      </c>
    </row>
    <row r="77" spans="1:65" x14ac:dyDescent="0.25">
      <c r="A77">
        <v>315</v>
      </c>
      <c r="B77">
        <v>76.75657794595412</v>
      </c>
      <c r="C77">
        <v>80.910215545481407</v>
      </c>
      <c r="D77">
        <v>84.833670625620442</v>
      </c>
      <c r="E77">
        <v>88.398346514289358</v>
      </c>
      <c r="F77">
        <v>91.624431070324164</v>
      </c>
      <c r="G77">
        <v>94.531140198303234</v>
      </c>
      <c r="H77">
        <v>97.136761572201721</v>
      </c>
      <c r="I77">
        <v>107.36496299785091</v>
      </c>
      <c r="J77">
        <v>110.39008806454746</v>
      </c>
      <c r="K77">
        <v>108.85313207155238</v>
      </c>
      <c r="L77">
        <v>98.152034908134823</v>
      </c>
      <c r="M77">
        <v>83.671299296557009</v>
      </c>
      <c r="N77">
        <v>69.475758539259346</v>
      </c>
      <c r="O77">
        <v>47.508492798558343</v>
      </c>
      <c r="P77">
        <v>30.751252229894583</v>
      </c>
      <c r="Q77">
        <v>22.757193544430539</v>
      </c>
      <c r="R77">
        <v>18.909807932369556</v>
      </c>
      <c r="S77">
        <v>8.0598864080962116</v>
      </c>
      <c r="T77">
        <v>58.365326293543312</v>
      </c>
      <c r="U77">
        <v>63.575774886065751</v>
      </c>
      <c r="V77">
        <v>73.066259886003166</v>
      </c>
      <c r="W77">
        <v>84.386560351423086</v>
      </c>
      <c r="X77">
        <v>98.514966475116779</v>
      </c>
      <c r="Y77">
        <v>104.11369271143084</v>
      </c>
      <c r="Z77">
        <v>94.931785685362229</v>
      </c>
      <c r="AA77">
        <v>65.936438708351091</v>
      </c>
      <c r="AB77">
        <v>42.876756086565671</v>
      </c>
      <c r="AC77">
        <v>25.208254653585406</v>
      </c>
      <c r="AD77">
        <v>14.172265073540066</v>
      </c>
      <c r="AE77">
        <v>2.7588057140431888</v>
      </c>
      <c r="AF77">
        <v>58.362661775858349</v>
      </c>
      <c r="AG77">
        <v>63.573829983665853</v>
      </c>
      <c r="AH77">
        <v>73.065659716321164</v>
      </c>
      <c r="AI77">
        <v>84.387648971128712</v>
      </c>
      <c r="AJ77">
        <v>98.518458920081599</v>
      </c>
      <c r="AK77">
        <v>104.17178866416744</v>
      </c>
      <c r="AL77">
        <v>94.910799938035666</v>
      </c>
      <c r="AM77">
        <v>65.841207810171383</v>
      </c>
      <c r="AN77">
        <v>42.540435717588338</v>
      </c>
      <c r="AO77">
        <v>24.543254532133631</v>
      </c>
      <c r="AP77">
        <v>13.149710386588035</v>
      </c>
      <c r="AQ77">
        <v>0.11546407084409016</v>
      </c>
      <c r="AR77">
        <v>58.35683757881516</v>
      </c>
      <c r="AS77">
        <v>63.568341734492883</v>
      </c>
      <c r="AT77">
        <v>73.060813589662104</v>
      </c>
      <c r="AU77">
        <v>84.383644384691124</v>
      </c>
      <c r="AV77">
        <v>98.515770296403801</v>
      </c>
      <c r="AW77">
        <v>104.17821902438909</v>
      </c>
      <c r="AX77">
        <v>94.924666588016706</v>
      </c>
      <c r="AY77">
        <v>65.870875926671843</v>
      </c>
      <c r="AZ77">
        <v>42.59199920788194</v>
      </c>
      <c r="BA77">
        <v>24.618541966751756</v>
      </c>
      <c r="BB77">
        <v>13.229429568458947</v>
      </c>
      <c r="BC77">
        <v>0.27787433070823597</v>
      </c>
      <c r="BD77">
        <v>963.21070234113699</v>
      </c>
      <c r="BE77">
        <v>963.21070234113699</v>
      </c>
      <c r="BF77">
        <v>963.21070234113699</v>
      </c>
      <c r="BG77">
        <v>963.21070234113699</v>
      </c>
      <c r="BH77">
        <v>741.67224080267556</v>
      </c>
      <c r="BI77">
        <v>741.67224080267556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49466240661</v>
      </c>
      <c r="C78">
        <v>92.74119389320893</v>
      </c>
      <c r="D78">
        <v>91.237236931733108</v>
      </c>
      <c r="E78">
        <v>89.573361675401515</v>
      </c>
      <c r="F78">
        <v>87.763696432585704</v>
      </c>
      <c r="G78">
        <v>85.821575115551596</v>
      </c>
      <c r="H78">
        <v>83.759575647357622</v>
      </c>
      <c r="I78">
        <v>69.488145871797542</v>
      </c>
      <c r="J78">
        <v>53.82800525636604</v>
      </c>
      <c r="K78">
        <v>37.645401062223193</v>
      </c>
      <c r="L78">
        <v>7.5776499736058405</v>
      </c>
      <c r="M78">
        <v>-16.756197902545317</v>
      </c>
      <c r="N78">
        <v>-34.506524113269222</v>
      </c>
      <c r="O78">
        <v>-53.004905396412951</v>
      </c>
      <c r="P78">
        <v>-55.467949311049509</v>
      </c>
      <c r="Q78">
        <v>-44.045943080695608</v>
      </c>
      <c r="R78">
        <v>-40.002704572857787</v>
      </c>
      <c r="S78">
        <v>-53.086553553792008</v>
      </c>
      <c r="T78">
        <v>106.02211013637626</v>
      </c>
      <c r="U78">
        <v>102.25932135015034</v>
      </c>
      <c r="V78">
        <v>94.638596600743966</v>
      </c>
      <c r="W78">
        <v>83.634445910453422</v>
      </c>
      <c r="X78">
        <v>63.208019550244146</v>
      </c>
      <c r="Y78">
        <v>29.530298769281927</v>
      </c>
      <c r="Z78">
        <v>3.514074905304823</v>
      </c>
      <c r="AA78">
        <v>-29.661588344697467</v>
      </c>
      <c r="AB78">
        <v>-45.673505227864645</v>
      </c>
      <c r="AC78">
        <v>-53.357565877973492</v>
      </c>
      <c r="AD78">
        <v>-51.56987863899495</v>
      </c>
      <c r="AE78">
        <v>-54.820835365810836</v>
      </c>
      <c r="AF78">
        <v>106.01759137686774</v>
      </c>
      <c r="AG78">
        <v>102.2551486268168</v>
      </c>
      <c r="AH78">
        <v>94.635077264110663</v>
      </c>
      <c r="AI78">
        <v>83.631763976560961</v>
      </c>
      <c r="AJ78">
        <v>63.206588001533667</v>
      </c>
      <c r="AK78">
        <v>29.496133568139225</v>
      </c>
      <c r="AL78">
        <v>3.4024307025705411</v>
      </c>
      <c r="AM78">
        <v>-29.996357791150508</v>
      </c>
      <c r="AN78">
        <v>-46.274579671538135</v>
      </c>
      <c r="AO78">
        <v>-54.283976485661121</v>
      </c>
      <c r="AP78">
        <v>-52.807203941896283</v>
      </c>
      <c r="AQ78">
        <v>-56.974323264524642</v>
      </c>
      <c r="AR78">
        <v>106.01535893832927</v>
      </c>
      <c r="AS78">
        <v>102.25313369924903</v>
      </c>
      <c r="AT78">
        <v>94.633468063336082</v>
      </c>
      <c r="AU78">
        <v>83.630662970580815</v>
      </c>
      <c r="AV78">
        <v>63.206208572092471</v>
      </c>
      <c r="AW78">
        <v>29.51047695406578</v>
      </c>
      <c r="AX78">
        <v>3.4231679223826332</v>
      </c>
      <c r="AY78">
        <v>-29.959119220433379</v>
      </c>
      <c r="AZ78">
        <v>-46.219941499041177</v>
      </c>
      <c r="BA78">
        <v>-54.222080406856541</v>
      </c>
      <c r="BB78">
        <v>-52.783981822108821</v>
      </c>
      <c r="BC78">
        <v>-56.907322918631138</v>
      </c>
      <c r="BD78">
        <v>798.12003407357759</v>
      </c>
      <c r="BE78">
        <v>798.12003407357759</v>
      </c>
      <c r="BF78">
        <v>798.12003407357759</v>
      </c>
      <c r="BG78">
        <v>798.12003407357759</v>
      </c>
      <c r="BH78">
        <v>614.5524262366547</v>
      </c>
      <c r="BI78">
        <v>614.5524262366547</v>
      </c>
      <c r="BJ78" t="s">
        <v>65</v>
      </c>
      <c r="BK78" t="s">
        <v>65</v>
      </c>
      <c r="BL78">
        <v>27.545750613112467</v>
      </c>
      <c r="BM78">
        <v>200</v>
      </c>
    </row>
    <row r="79" spans="1:65" x14ac:dyDescent="0.25">
      <c r="A79">
        <v>317</v>
      </c>
      <c r="B79">
        <v>114.1667610388325</v>
      </c>
      <c r="C79">
        <v>112.00975187898837</v>
      </c>
      <c r="D79">
        <v>109.6759294021065</v>
      </c>
      <c r="E79">
        <v>107.24843736171684</v>
      </c>
      <c r="F79">
        <v>104.73728780081869</v>
      </c>
      <c r="G79">
        <v>102.15191102596673</v>
      </c>
      <c r="H79">
        <v>99.501184046289637</v>
      </c>
      <c r="I79">
        <v>82.658451706928503</v>
      </c>
      <c r="J79">
        <v>65.715937292631025</v>
      </c>
      <c r="K79">
        <v>48.969682629541879</v>
      </c>
      <c r="L79">
        <v>18.877132835389208</v>
      </c>
      <c r="M79">
        <v>-5.113670060581665</v>
      </c>
      <c r="N79">
        <v>-22.768714775503323</v>
      </c>
      <c r="O79">
        <v>-42.294419197707875</v>
      </c>
      <c r="P79">
        <v>-47.892063366480677</v>
      </c>
      <c r="Q79">
        <v>-39.816065735779198</v>
      </c>
      <c r="R79">
        <v>-34.880050022115249</v>
      </c>
      <c r="S79">
        <v>-39.511275438076574</v>
      </c>
      <c r="T79">
        <v>124.24919192136431</v>
      </c>
      <c r="U79">
        <v>120.12688641079107</v>
      </c>
      <c r="V79">
        <v>111.91515272053671</v>
      </c>
      <c r="W79">
        <v>100.35917206013607</v>
      </c>
      <c r="X79">
        <v>79.742499351115669</v>
      </c>
      <c r="Y79">
        <v>47.726390074026988</v>
      </c>
      <c r="Z79">
        <v>24.133451558841848</v>
      </c>
      <c r="AA79">
        <v>-5.7529678660997448</v>
      </c>
      <c r="AB79">
        <v>-21.486349510097675</v>
      </c>
      <c r="AC79">
        <v>-31.950536103913379</v>
      </c>
      <c r="AD79">
        <v>-36.714479068614416</v>
      </c>
      <c r="AE79">
        <v>-36.15635459554435</v>
      </c>
      <c r="AF79">
        <v>124.24693022642118</v>
      </c>
      <c r="AG79">
        <v>120.12477810047106</v>
      </c>
      <c r="AH79">
        <v>111.91333689662193</v>
      </c>
      <c r="AI79">
        <v>100.35773787183483</v>
      </c>
      <c r="AJ79">
        <v>79.741656304926281</v>
      </c>
      <c r="AK79">
        <v>47.702120155159108</v>
      </c>
      <c r="AL79">
        <v>24.028773980109968</v>
      </c>
      <c r="AM79">
        <v>-6.0257571569553861</v>
      </c>
      <c r="AN79">
        <v>-21.987996424617933</v>
      </c>
      <c r="AO79">
        <v>-32.784494981076136</v>
      </c>
      <c r="AP79">
        <v>-38.048117140170731</v>
      </c>
      <c r="AQ79">
        <v>-37.623531489747592</v>
      </c>
      <c r="AR79">
        <v>124.24846742065128</v>
      </c>
      <c r="AS79">
        <v>120.12621349828314</v>
      </c>
      <c r="AT79">
        <v>111.91457904190335</v>
      </c>
      <c r="AU79">
        <v>100.35872984699274</v>
      </c>
      <c r="AV79">
        <v>79.742266712905732</v>
      </c>
      <c r="AW79">
        <v>47.71756213232954</v>
      </c>
      <c r="AX79">
        <v>24.049952861623023</v>
      </c>
      <c r="AY79">
        <v>-5.9908774710770025</v>
      </c>
      <c r="AZ79">
        <v>-21.937171897176906</v>
      </c>
      <c r="BA79">
        <v>-32.720639381231962</v>
      </c>
      <c r="BB79">
        <v>-38.003149582739248</v>
      </c>
      <c r="BC79">
        <v>-37.579170073791801</v>
      </c>
      <c r="BD79">
        <v>830.07437602106938</v>
      </c>
      <c r="BE79">
        <v>830.07437602106938</v>
      </c>
      <c r="BF79">
        <v>830.07437602106938</v>
      </c>
      <c r="BG79">
        <v>830.07437602106938</v>
      </c>
      <c r="BH79">
        <v>639.15726953622334</v>
      </c>
      <c r="BI79">
        <v>639.15726953622334</v>
      </c>
      <c r="BJ79" t="s">
        <v>65</v>
      </c>
      <c r="BK79" t="s">
        <v>65</v>
      </c>
      <c r="BL79">
        <v>26.984092584365314</v>
      </c>
      <c r="BM79">
        <v>200</v>
      </c>
    </row>
    <row r="80" spans="1:65" x14ac:dyDescent="0.25">
      <c r="A80">
        <v>318</v>
      </c>
      <c r="B80">
        <v>73.577678487187626</v>
      </c>
      <c r="C80">
        <v>74.215850253274013</v>
      </c>
      <c r="D80">
        <v>74.59472288064137</v>
      </c>
      <c r="E80">
        <v>74.707250065271026</v>
      </c>
      <c r="F80">
        <v>74.572345639835547</v>
      </c>
      <c r="G80">
        <v>74.207927990832957</v>
      </c>
      <c r="H80">
        <v>73.630966795574864</v>
      </c>
      <c r="I80">
        <v>66.547392904768643</v>
      </c>
      <c r="J80">
        <v>55.512285293872338</v>
      </c>
      <c r="K80">
        <v>42.258186216053709</v>
      </c>
      <c r="L80">
        <v>14.481390722085042</v>
      </c>
      <c r="M80">
        <v>-10.353696841397808</v>
      </c>
      <c r="N80">
        <v>-29.923300891581267</v>
      </c>
      <c r="O80">
        <v>-52.987725795642234</v>
      </c>
      <c r="P80">
        <v>-60.397943261720279</v>
      </c>
      <c r="Q80">
        <v>-50.541882855784721</v>
      </c>
      <c r="R80">
        <v>-43.807460957766764</v>
      </c>
      <c r="S80">
        <v>-48.182785329884332</v>
      </c>
      <c r="T80">
        <v>88.674442456514186</v>
      </c>
      <c r="U80">
        <v>86.837231749706604</v>
      </c>
      <c r="V80">
        <v>82.885046650464986</v>
      </c>
      <c r="W80">
        <v>76.660114889227913</v>
      </c>
      <c r="X80">
        <v>63.614772291383446</v>
      </c>
      <c r="Y80">
        <v>38.324808789845441</v>
      </c>
      <c r="Z80">
        <v>15.924593780648824</v>
      </c>
      <c r="AA80">
        <v>-16.213248175619839</v>
      </c>
      <c r="AB80">
        <v>-33.577308014543782</v>
      </c>
      <c r="AC80">
        <v>-43.443022084998162</v>
      </c>
      <c r="AD80">
        <v>-47.894339723748573</v>
      </c>
      <c r="AE80">
        <v>-59.179335093728774</v>
      </c>
      <c r="AF80">
        <v>88.662508647107529</v>
      </c>
      <c r="AG80">
        <v>86.826238999359731</v>
      </c>
      <c r="AH80">
        <v>82.87582892515411</v>
      </c>
      <c r="AI80">
        <v>76.653167593928046</v>
      </c>
      <c r="AJ80">
        <v>63.611200720380332</v>
      </c>
      <c r="AK80">
        <v>38.306009689108436</v>
      </c>
      <c r="AL80">
        <v>15.832134180195842</v>
      </c>
      <c r="AM80">
        <v>-16.50703901680782</v>
      </c>
      <c r="AN80">
        <v>-34.140591980102613</v>
      </c>
      <c r="AO80">
        <v>-44.3557350108062</v>
      </c>
      <c r="AP80">
        <v>-49.476981906316702</v>
      </c>
      <c r="AQ80">
        <v>-62.85509491309481</v>
      </c>
      <c r="AR80">
        <v>88.674584849551749</v>
      </c>
      <c r="AS80">
        <v>86.83733913785484</v>
      </c>
      <c r="AT80">
        <v>82.885090702047933</v>
      </c>
      <c r="AU80">
        <v>76.660084304959256</v>
      </c>
      <c r="AV80">
        <v>63.614650890572442</v>
      </c>
      <c r="AW80">
        <v>38.318014131195412</v>
      </c>
      <c r="AX80">
        <v>15.849343041713162</v>
      </c>
      <c r="AY80">
        <v>-16.472472151501105</v>
      </c>
      <c r="AZ80">
        <v>-34.086097868787846</v>
      </c>
      <c r="BA80">
        <v>-44.289393251184947</v>
      </c>
      <c r="BB80">
        <v>-49.428221590264585</v>
      </c>
      <c r="BC80">
        <v>-62.699826367104556</v>
      </c>
      <c r="BD80">
        <v>809.03810885099392</v>
      </c>
      <c r="BE80">
        <v>809.03810885099392</v>
      </c>
      <c r="BF80">
        <v>809.03810885099392</v>
      </c>
      <c r="BG80">
        <v>809.03810885099392</v>
      </c>
      <c r="BH80">
        <v>622.95934381526536</v>
      </c>
      <c r="BI80">
        <v>622.95934381526536</v>
      </c>
      <c r="BJ80" t="s">
        <v>65</v>
      </c>
      <c r="BK80" t="s">
        <v>65</v>
      </c>
      <c r="BL80">
        <v>27.523230520675192</v>
      </c>
      <c r="BM80">
        <v>200</v>
      </c>
    </row>
    <row r="81" spans="1:65" x14ac:dyDescent="0.25">
      <c r="A81">
        <v>319</v>
      </c>
      <c r="B81">
        <v>109.87326644452538</v>
      </c>
      <c r="C81">
        <v>108.80440044843807</v>
      </c>
      <c r="D81">
        <v>107.56488112813011</v>
      </c>
      <c r="E81">
        <v>106.19953209865251</v>
      </c>
      <c r="F81">
        <v>104.71816152545937</v>
      </c>
      <c r="G81">
        <v>103.13005763830333</v>
      </c>
      <c r="H81">
        <v>101.44401309718262</v>
      </c>
      <c r="I81">
        <v>89.706593498373664</v>
      </c>
      <c r="J81">
        <v>76.620049324895504</v>
      </c>
      <c r="K81">
        <v>62.72452912175104</v>
      </c>
      <c r="L81">
        <v>35.563157481295903</v>
      </c>
      <c r="M81">
        <v>11.534838632818941</v>
      </c>
      <c r="N81">
        <v>-8.2850795108869306</v>
      </c>
      <c r="O81">
        <v>-35.683872900224635</v>
      </c>
      <c r="P81">
        <v>-54.844709030266173</v>
      </c>
      <c r="Q81">
        <v>-61.758415888749433</v>
      </c>
      <c r="R81">
        <v>-61.814480181569401</v>
      </c>
      <c r="S81">
        <v>-63.01909048649933</v>
      </c>
      <c r="T81">
        <v>97.485165546618433</v>
      </c>
      <c r="U81">
        <v>96.851385640901597</v>
      </c>
      <c r="V81">
        <v>95.18247411679927</v>
      </c>
      <c r="W81">
        <v>91.90032242254523</v>
      </c>
      <c r="X81">
        <v>83.242824176900868</v>
      </c>
      <c r="Y81">
        <v>62.149393563065352</v>
      </c>
      <c r="Z81">
        <v>40.135088182125664</v>
      </c>
      <c r="AA81">
        <v>3.0878539428830925</v>
      </c>
      <c r="AB81">
        <v>-21.55698741205525</v>
      </c>
      <c r="AC81">
        <v>-41.379437139730314</v>
      </c>
      <c r="AD81">
        <v>-60.874698113533022</v>
      </c>
      <c r="AE81">
        <v>-74.500397238044172</v>
      </c>
      <c r="AF81">
        <v>97.481980349406257</v>
      </c>
      <c r="AG81">
        <v>96.848439092279548</v>
      </c>
      <c r="AH81">
        <v>95.179977767415394</v>
      </c>
      <c r="AI81">
        <v>91.898402109738058</v>
      </c>
      <c r="AJ81">
        <v>83.241761194953739</v>
      </c>
      <c r="AK81">
        <v>62.146560263680804</v>
      </c>
      <c r="AL81">
        <v>40.045539374167497</v>
      </c>
      <c r="AM81">
        <v>2.7940547776968834</v>
      </c>
      <c r="AN81">
        <v>-22.201918529170943</v>
      </c>
      <c r="AO81">
        <v>-42.611758314917701</v>
      </c>
      <c r="AP81">
        <v>-63.683224770436432</v>
      </c>
      <c r="AQ81">
        <v>-79.681888557476654</v>
      </c>
      <c r="AR81">
        <v>97.483063627466507</v>
      </c>
      <c r="AS81">
        <v>96.849402610911099</v>
      </c>
      <c r="AT81">
        <v>95.180717945381673</v>
      </c>
      <c r="AU81">
        <v>91.898862695375811</v>
      </c>
      <c r="AV81">
        <v>83.241825519523786</v>
      </c>
      <c r="AW81">
        <v>62.159088518017811</v>
      </c>
      <c r="AX81">
        <v>40.065225665641762</v>
      </c>
      <c r="AY81">
        <v>2.8337812259492114</v>
      </c>
      <c r="AZ81">
        <v>-22.134739747045607</v>
      </c>
      <c r="BA81">
        <v>-42.51445933572316</v>
      </c>
      <c r="BB81">
        <v>-63.570381379722676</v>
      </c>
      <c r="BC81">
        <v>-79.45663693175571</v>
      </c>
      <c r="BD81">
        <v>776.4089705038175</v>
      </c>
      <c r="BE81">
        <v>776.4089705038175</v>
      </c>
      <c r="BF81">
        <v>776.4089705038175</v>
      </c>
      <c r="BG81">
        <v>776.4089705038175</v>
      </c>
      <c r="BH81">
        <v>597.83490728793947</v>
      </c>
      <c r="BI81">
        <v>597.83490728793947</v>
      </c>
      <c r="BJ81" t="s">
        <v>65</v>
      </c>
      <c r="BK81" t="s">
        <v>65</v>
      </c>
      <c r="BL81">
        <v>27.905830541867026</v>
      </c>
      <c r="BM81">
        <v>200</v>
      </c>
    </row>
    <row r="82" spans="1:65" x14ac:dyDescent="0.25">
      <c r="A82">
        <v>320</v>
      </c>
      <c r="B82">
        <v>102.77723236307386</v>
      </c>
      <c r="C82">
        <v>106.14969827636357</v>
      </c>
      <c r="D82">
        <v>109.277966333938</v>
      </c>
      <c r="E82">
        <v>112.06005206186379</v>
      </c>
      <c r="F82">
        <v>114.51562345643207</v>
      </c>
      <c r="G82">
        <v>116.66340529959942</v>
      </c>
      <c r="H82">
        <v>118.52122141795201</v>
      </c>
      <c r="I82">
        <v>124.47327701851515</v>
      </c>
      <c r="J82">
        <v>123.66623515943614</v>
      </c>
      <c r="K82">
        <v>118.51696730656225</v>
      </c>
      <c r="L82">
        <v>101.25001343069464</v>
      </c>
      <c r="M82">
        <v>80.9280381189905</v>
      </c>
      <c r="N82">
        <v>61.527943827184089</v>
      </c>
      <c r="O82">
        <v>30.938476755529923</v>
      </c>
      <c r="P82">
        <v>5.3660764042369467</v>
      </c>
      <c r="Q82">
        <v>-9.0461620679559847</v>
      </c>
      <c r="R82">
        <v>-13.624011900283742</v>
      </c>
      <c r="S82">
        <v>-20.426787066794017</v>
      </c>
      <c r="T82">
        <v>108.2001313899729</v>
      </c>
      <c r="U82">
        <v>110.37896168291734</v>
      </c>
      <c r="V82">
        <v>114.15825721802275</v>
      </c>
      <c r="W82">
        <v>118.18260991116755</v>
      </c>
      <c r="X82">
        <v>121.44605853613211</v>
      </c>
      <c r="Y82">
        <v>115.66820336589393</v>
      </c>
      <c r="Z82">
        <v>101.97582818787944</v>
      </c>
      <c r="AA82">
        <v>70.159438426996644</v>
      </c>
      <c r="AB82">
        <v>44.172290229285636</v>
      </c>
      <c r="AC82">
        <v>19.038005200886985</v>
      </c>
      <c r="AD82">
        <v>-14.544696069010223</v>
      </c>
      <c r="AE82">
        <v>-35.077257882576291</v>
      </c>
      <c r="AF82">
        <v>108.20074002929051</v>
      </c>
      <c r="AG82">
        <v>110.37945669984929</v>
      </c>
      <c r="AH82">
        <v>114.15854336257976</v>
      </c>
      <c r="AI82">
        <v>118.18264184582053</v>
      </c>
      <c r="AJ82">
        <v>121.44575378030875</v>
      </c>
      <c r="AK82">
        <v>115.70967705481279</v>
      </c>
      <c r="AL82">
        <v>101.92298653130302</v>
      </c>
      <c r="AM82">
        <v>70.028418532343053</v>
      </c>
      <c r="AN82">
        <v>43.764239814127748</v>
      </c>
      <c r="AO82">
        <v>18.09025001771554</v>
      </c>
      <c r="AP82">
        <v>-17.460084529228176</v>
      </c>
      <c r="AQ82">
        <v>-40.990894089845618</v>
      </c>
      <c r="AR82">
        <v>108.1882627901655</v>
      </c>
      <c r="AS82">
        <v>110.3679209913376</v>
      </c>
      <c r="AT82">
        <v>114.14878751729842</v>
      </c>
      <c r="AU82">
        <v>118.17517199621693</v>
      </c>
      <c r="AV82">
        <v>121.44171251070479</v>
      </c>
      <c r="AW82">
        <v>115.72178465927924</v>
      </c>
      <c r="AX82">
        <v>101.94344082970798</v>
      </c>
      <c r="AY82">
        <v>70.064051156259254</v>
      </c>
      <c r="AZ82">
        <v>43.824139394932764</v>
      </c>
      <c r="BA82">
        <v>18.189132761137621</v>
      </c>
      <c r="BB82">
        <v>-17.290347633691429</v>
      </c>
      <c r="BC82">
        <v>-40.677932183959747</v>
      </c>
      <c r="BD82">
        <v>963.21070234113699</v>
      </c>
      <c r="BE82">
        <v>963.21070234113699</v>
      </c>
      <c r="BF82">
        <v>963.21070234113699</v>
      </c>
      <c r="BG82">
        <v>963.21070234113699</v>
      </c>
      <c r="BH82">
        <v>741.67224080267556</v>
      </c>
      <c r="BI82">
        <v>741.67224080267556</v>
      </c>
      <c r="BJ82" t="s">
        <v>65</v>
      </c>
      <c r="BK82" t="s">
        <v>65</v>
      </c>
      <c r="BL82">
        <v>30.09986970689345</v>
      </c>
      <c r="BM82">
        <v>200</v>
      </c>
    </row>
    <row r="83" spans="1:65" x14ac:dyDescent="0.25">
      <c r="A83">
        <v>321</v>
      </c>
      <c r="B83">
        <v>97.377975781717112</v>
      </c>
      <c r="C83">
        <v>101.16546714868301</v>
      </c>
      <c r="D83">
        <v>104.73783243710081</v>
      </c>
      <c r="E83">
        <v>107.9772079528573</v>
      </c>
      <c r="F83">
        <v>110.90153289909345</v>
      </c>
      <c r="G83">
        <v>113.52790853324129</v>
      </c>
      <c r="H83">
        <v>115.87263517419927</v>
      </c>
      <c r="I83">
        <v>124.8468756942428</v>
      </c>
      <c r="J83">
        <v>126.97401631828802</v>
      </c>
      <c r="K83">
        <v>124.63033916083957</v>
      </c>
      <c r="L83">
        <v>112.15914821452594</v>
      </c>
      <c r="M83">
        <v>95.366855787426118</v>
      </c>
      <c r="N83">
        <v>78.279676394181351</v>
      </c>
      <c r="O83">
        <v>49.455278862830035</v>
      </c>
      <c r="P83">
        <v>22.564446903609383</v>
      </c>
      <c r="Q83">
        <v>4.013253486059229</v>
      </c>
      <c r="R83">
        <v>-2.8791163070940318</v>
      </c>
      <c r="S83">
        <v>-9.7733371802391495</v>
      </c>
      <c r="T83">
        <v>108.85668713086292</v>
      </c>
      <c r="U83">
        <v>110.33222256133624</v>
      </c>
      <c r="V83">
        <v>112.8988835764174</v>
      </c>
      <c r="W83">
        <v>115.64574802690159</v>
      </c>
      <c r="X83">
        <v>117.89530155460929</v>
      </c>
      <c r="Y83">
        <v>113.86958092416944</v>
      </c>
      <c r="Z83">
        <v>104.03261798650288</v>
      </c>
      <c r="AA83">
        <v>79.889823528511286</v>
      </c>
      <c r="AB83">
        <v>58.532524735066396</v>
      </c>
      <c r="AC83">
        <v>35.312411889314582</v>
      </c>
      <c r="AD83">
        <v>-2.7546044869622421</v>
      </c>
      <c r="AE83">
        <v>-25.221830639117066</v>
      </c>
      <c r="AF83">
        <v>108.85424370818548</v>
      </c>
      <c r="AG83">
        <v>110.32992974789636</v>
      </c>
      <c r="AH83">
        <v>112.89687840245935</v>
      </c>
      <c r="AI83">
        <v>115.64411924340115</v>
      </c>
      <c r="AJ83">
        <v>117.8942593415442</v>
      </c>
      <c r="AK83">
        <v>113.91264850620337</v>
      </c>
      <c r="AL83">
        <v>103.99311071667742</v>
      </c>
      <c r="AM83">
        <v>79.831955789655268</v>
      </c>
      <c r="AN83">
        <v>58.278862740178333</v>
      </c>
      <c r="AO83">
        <v>34.606580577939141</v>
      </c>
      <c r="AP83">
        <v>-5.6421852312425749</v>
      </c>
      <c r="AQ83">
        <v>-31.295002643965812</v>
      </c>
      <c r="AR83">
        <v>108.85909684188366</v>
      </c>
      <c r="AS83">
        <v>110.33442765035983</v>
      </c>
      <c r="AT83">
        <v>112.90070453130713</v>
      </c>
      <c r="AU83">
        <v>115.64708195523937</v>
      </c>
      <c r="AV83">
        <v>117.89592496924537</v>
      </c>
      <c r="AW83">
        <v>113.92481876038327</v>
      </c>
      <c r="AX83">
        <v>104.01052545088142</v>
      </c>
      <c r="AY83">
        <v>79.85957018373395</v>
      </c>
      <c r="AZ83">
        <v>58.325701626327842</v>
      </c>
      <c r="BA83">
        <v>34.69107772222209</v>
      </c>
      <c r="BB83">
        <v>-5.4616797572624307</v>
      </c>
      <c r="BC83">
        <v>-30.960807662607365</v>
      </c>
      <c r="BD83">
        <v>963.21070234113699</v>
      </c>
      <c r="BE83">
        <v>963.21070234113699</v>
      </c>
      <c r="BF83">
        <v>963.21070234113699</v>
      </c>
      <c r="BG83">
        <v>963.21070234113699</v>
      </c>
      <c r="BH83">
        <v>741.67224080267556</v>
      </c>
      <c r="BI83">
        <v>741.67224080267556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9489564098</v>
      </c>
      <c r="C84">
        <v>107.83289377098937</v>
      </c>
      <c r="D84">
        <v>109.65437461920885</v>
      </c>
      <c r="E84">
        <v>111.26888058812699</v>
      </c>
      <c r="F84">
        <v>112.6872761967021</v>
      </c>
      <c r="G84">
        <v>113.9199327993954</v>
      </c>
      <c r="H84">
        <v>114.97674993722237</v>
      </c>
      <c r="I84">
        <v>118.12492238815808</v>
      </c>
      <c r="J84">
        <v>117.05827491882904</v>
      </c>
      <c r="K84">
        <v>113.110575445481</v>
      </c>
      <c r="L84">
        <v>100.21883692202769</v>
      </c>
      <c r="M84">
        <v>84.539385446006023</v>
      </c>
      <c r="N84">
        <v>68.735782106420928</v>
      </c>
      <c r="O84">
        <v>41.178858949137002</v>
      </c>
      <c r="P84">
        <v>12.92297153006619</v>
      </c>
      <c r="Q84">
        <v>-9.782722344967091</v>
      </c>
      <c r="R84">
        <v>-18.341410567859622</v>
      </c>
      <c r="S84">
        <v>-22.546137073775409</v>
      </c>
      <c r="T84">
        <v>93.334159970040261</v>
      </c>
      <c r="U84">
        <v>95.663661754972694</v>
      </c>
      <c r="V84">
        <v>99.750732629137616</v>
      </c>
      <c r="W84">
        <v>104.22594175963633</v>
      </c>
      <c r="X84">
        <v>108.34825751999878</v>
      </c>
      <c r="Y84">
        <v>104.04638134967558</v>
      </c>
      <c r="Z84">
        <v>91.57249263468691</v>
      </c>
      <c r="AA84">
        <v>61.575529116506821</v>
      </c>
      <c r="AB84">
        <v>36.794541926517475</v>
      </c>
      <c r="AC84">
        <v>12.820102315286505</v>
      </c>
      <c r="AD84">
        <v>-18.724664590403158</v>
      </c>
      <c r="AE84">
        <v>-37.764249060216123</v>
      </c>
      <c r="AF84">
        <v>93.338531782987815</v>
      </c>
      <c r="AG84">
        <v>95.667804838472364</v>
      </c>
      <c r="AH84">
        <v>99.754453434270715</v>
      </c>
      <c r="AI84">
        <v>104.22914365018966</v>
      </c>
      <c r="AJ84">
        <v>108.35075199703239</v>
      </c>
      <c r="AK84">
        <v>104.08711163434032</v>
      </c>
      <c r="AL84">
        <v>91.527580871655005</v>
      </c>
      <c r="AM84">
        <v>61.449251285937564</v>
      </c>
      <c r="AN84">
        <v>36.395469705294488</v>
      </c>
      <c r="AO84">
        <v>11.888686486474647</v>
      </c>
      <c r="AP84">
        <v>-21.548742113531581</v>
      </c>
      <c r="AQ84">
        <v>-43.404881164209385</v>
      </c>
      <c r="AR84">
        <v>93.338219735826655</v>
      </c>
      <c r="AS84">
        <v>95.667513408162137</v>
      </c>
      <c r="AT84">
        <v>99.754200889570626</v>
      </c>
      <c r="AU84">
        <v>104.2289408521245</v>
      </c>
      <c r="AV84">
        <v>108.35062326605401</v>
      </c>
      <c r="AW84">
        <v>104.09805962377332</v>
      </c>
      <c r="AX84">
        <v>91.545147108911465</v>
      </c>
      <c r="AY84">
        <v>61.481735977973948</v>
      </c>
      <c r="AZ84">
        <v>36.452399041953171</v>
      </c>
      <c r="BA84">
        <v>11.983637063808089</v>
      </c>
      <c r="BB84">
        <v>-21.389465497359748</v>
      </c>
      <c r="BC84">
        <v>-43.110961059497562</v>
      </c>
      <c r="BD84">
        <v>963.21070234113699</v>
      </c>
      <c r="BE84">
        <v>963.21070234113699</v>
      </c>
      <c r="BF84">
        <v>963.21070234113699</v>
      </c>
      <c r="BG84">
        <v>963.21070234113699</v>
      </c>
      <c r="BH84">
        <v>741.67224080267556</v>
      </c>
      <c r="BI84">
        <v>741.67224080267556</v>
      </c>
      <c r="BJ84" t="s">
        <v>65</v>
      </c>
      <c r="BK84" t="s">
        <v>65</v>
      </c>
      <c r="BL84">
        <v>31.000661082587435</v>
      </c>
      <c r="BM84">
        <v>200</v>
      </c>
    </row>
    <row r="85" spans="1:65" x14ac:dyDescent="0.25">
      <c r="A85">
        <v>323</v>
      </c>
      <c r="B85">
        <v>101.1695019800117</v>
      </c>
      <c r="C85">
        <v>99.228794197593899</v>
      </c>
      <c r="D85">
        <v>97.238413746871672</v>
      </c>
      <c r="E85">
        <v>95.265280394358641</v>
      </c>
      <c r="F85">
        <v>93.309114084146259</v>
      </c>
      <c r="G85">
        <v>91.369650669372717</v>
      </c>
      <c r="H85">
        <v>89.446640948724692</v>
      </c>
      <c r="I85">
        <v>78.24181787276126</v>
      </c>
      <c r="J85">
        <v>67.932108912074426</v>
      </c>
      <c r="K85">
        <v>58.021021848003727</v>
      </c>
      <c r="L85">
        <v>39.732144184197047</v>
      </c>
      <c r="M85">
        <v>23.37591435675246</v>
      </c>
      <c r="N85">
        <v>8.8556163324812758</v>
      </c>
      <c r="O85">
        <v>-15.078472055854858</v>
      </c>
      <c r="P85">
        <v>-40.108272000091915</v>
      </c>
      <c r="Q85">
        <v>-61.826796378500681</v>
      </c>
      <c r="R85">
        <v>-69.790468716073235</v>
      </c>
      <c r="S85">
        <v>-70.257042135561591</v>
      </c>
      <c r="T85">
        <v>75.536956411445601</v>
      </c>
      <c r="U85">
        <v>75.599282549119323</v>
      </c>
      <c r="V85">
        <v>75.353243181691809</v>
      </c>
      <c r="W85">
        <v>74.150638494855443</v>
      </c>
      <c r="X85">
        <v>69.399243932149261</v>
      </c>
      <c r="Y85">
        <v>54.684548421704903</v>
      </c>
      <c r="Z85">
        <v>37.315112760877568</v>
      </c>
      <c r="AA85">
        <v>5.0572483741788412</v>
      </c>
      <c r="AB85">
        <v>-18.781829521760248</v>
      </c>
      <c r="AC85">
        <v>-40.496568616685686</v>
      </c>
      <c r="AD85">
        <v>-64.471120706442107</v>
      </c>
      <c r="AE85">
        <v>-74.693889879007756</v>
      </c>
      <c r="AF85">
        <v>75.534804101695173</v>
      </c>
      <c r="AG85">
        <v>75.59767121773281</v>
      </c>
      <c r="AH85">
        <v>75.352645834058166</v>
      </c>
      <c r="AI85">
        <v>74.151321949329358</v>
      </c>
      <c r="AJ85">
        <v>69.401774558118177</v>
      </c>
      <c r="AK85">
        <v>54.691595154909635</v>
      </c>
      <c r="AL85">
        <v>37.250363451827305</v>
      </c>
      <c r="AM85">
        <v>4.8142652261054515</v>
      </c>
      <c r="AN85">
        <v>-19.366885434892524</v>
      </c>
      <c r="AO85">
        <v>-41.722656987594476</v>
      </c>
      <c r="AP85">
        <v>-67.537259097676042</v>
      </c>
      <c r="AQ85">
        <v>-79.584975142465424</v>
      </c>
      <c r="AR85">
        <v>75.53636770311067</v>
      </c>
      <c r="AS85">
        <v>75.599106107166605</v>
      </c>
      <c r="AT85">
        <v>75.353838211688824</v>
      </c>
      <c r="AU85">
        <v>74.152204767429026</v>
      </c>
      <c r="AV85">
        <v>69.402199183614954</v>
      </c>
      <c r="AW85">
        <v>54.701530112236874</v>
      </c>
      <c r="AX85">
        <v>37.266245174748384</v>
      </c>
      <c r="AY85">
        <v>4.8481902194673356</v>
      </c>
      <c r="AZ85">
        <v>-19.305460962026551</v>
      </c>
      <c r="BA85">
        <v>-41.625371051683885</v>
      </c>
      <c r="BB85">
        <v>-67.411955738248196</v>
      </c>
      <c r="BC85">
        <v>-79.379475738206452</v>
      </c>
      <c r="BD85">
        <v>764.19275116239919</v>
      </c>
      <c r="BE85">
        <v>764.19275116239919</v>
      </c>
      <c r="BF85">
        <v>764.19275116239919</v>
      </c>
      <c r="BG85">
        <v>764.19275116239919</v>
      </c>
      <c r="BH85">
        <v>588.4284183950474</v>
      </c>
      <c r="BI85">
        <v>588.4284183950474</v>
      </c>
      <c r="BJ85" t="s">
        <v>65</v>
      </c>
      <c r="BK85" t="s">
        <v>65</v>
      </c>
      <c r="BL85">
        <v>29.158857609177097</v>
      </c>
      <c r="BM85">
        <v>200</v>
      </c>
    </row>
    <row r="86" spans="1:65" x14ac:dyDescent="0.25">
      <c r="A86">
        <v>324</v>
      </c>
      <c r="B86">
        <v>127.41174328596853</v>
      </c>
      <c r="C86">
        <v>122.91285264299435</v>
      </c>
      <c r="D86">
        <v>118.46776238691319</v>
      </c>
      <c r="E86">
        <v>114.22420997697253</v>
      </c>
      <c r="F86">
        <v>110.17166485971792</v>
      </c>
      <c r="G86">
        <v>106.30010705835649</v>
      </c>
      <c r="H86">
        <v>102.60000388865556</v>
      </c>
      <c r="I86">
        <v>83.522093144334988</v>
      </c>
      <c r="J86">
        <v>69.178797793174382</v>
      </c>
      <c r="K86">
        <v>57.595466090218167</v>
      </c>
      <c r="L86">
        <v>40.117761675635272</v>
      </c>
      <c r="M86">
        <v>26.863264631749317</v>
      </c>
      <c r="N86">
        <v>15.658472080000498</v>
      </c>
      <c r="O86">
        <v>-3.8799302914036686</v>
      </c>
      <c r="P86">
        <v>-28.263412115697786</v>
      </c>
      <c r="Q86">
        <v>-54.636948488090695</v>
      </c>
      <c r="R86">
        <v>-65.872919910180954</v>
      </c>
      <c r="S86">
        <v>-65.844637955584929</v>
      </c>
      <c r="T86">
        <v>102.84511708309623</v>
      </c>
      <c r="U86">
        <v>100.28242178890832</v>
      </c>
      <c r="V86">
        <v>95.166286133525759</v>
      </c>
      <c r="W86">
        <v>87.928216915608701</v>
      </c>
      <c r="X86">
        <v>74.823510835902439</v>
      </c>
      <c r="Y86">
        <v>53.505319033757338</v>
      </c>
      <c r="Z86">
        <v>36.241414421247228</v>
      </c>
      <c r="AA86">
        <v>9.703791652247995</v>
      </c>
      <c r="AB86">
        <v>-9.6997481874575708</v>
      </c>
      <c r="AC86">
        <v>-30.081039185613154</v>
      </c>
      <c r="AD86">
        <v>-59.835916455659998</v>
      </c>
      <c r="AE86">
        <v>-68.589114943237377</v>
      </c>
      <c r="AF86">
        <v>102.84556248962663</v>
      </c>
      <c r="AG86">
        <v>100.2831212034131</v>
      </c>
      <c r="AH86">
        <v>95.167457596108676</v>
      </c>
      <c r="AI86">
        <v>87.929974764048083</v>
      </c>
      <c r="AJ86">
        <v>74.826081451220972</v>
      </c>
      <c r="AK86">
        <v>53.501548705461936</v>
      </c>
      <c r="AL86">
        <v>36.168584839144856</v>
      </c>
      <c r="AM86">
        <v>9.4974668698146605</v>
      </c>
      <c r="AN86">
        <v>-10.17552683928516</v>
      </c>
      <c r="AO86">
        <v>-31.142585294346507</v>
      </c>
      <c r="AP86">
        <v>-63.059527520062389</v>
      </c>
      <c r="AQ86">
        <v>-73.311236717083645</v>
      </c>
      <c r="AR86">
        <v>102.84552347897178</v>
      </c>
      <c r="AS86">
        <v>100.2830749089044</v>
      </c>
      <c r="AT86">
        <v>95.167398143459067</v>
      </c>
      <c r="AU86">
        <v>87.929899868454186</v>
      </c>
      <c r="AV86">
        <v>74.82598804509216</v>
      </c>
      <c r="AW86">
        <v>53.513627323329011</v>
      </c>
      <c r="AX86">
        <v>36.185691131130767</v>
      </c>
      <c r="AY86">
        <v>9.5276075907101134</v>
      </c>
      <c r="AZ86">
        <v>-10.123955561102473</v>
      </c>
      <c r="BA86">
        <v>-31.055984255676794</v>
      </c>
      <c r="BB86">
        <v>-62.918988900077174</v>
      </c>
      <c r="BC86">
        <v>-73.11057495398191</v>
      </c>
      <c r="BD86">
        <v>779.61017672871662</v>
      </c>
      <c r="BE86">
        <v>779.61017672871662</v>
      </c>
      <c r="BF86">
        <v>779.61017672871662</v>
      </c>
      <c r="BG86">
        <v>779.61017672871662</v>
      </c>
      <c r="BH86">
        <v>600.29983608111183</v>
      </c>
      <c r="BI86">
        <v>600.29983608111183</v>
      </c>
      <c r="BJ86" t="s">
        <v>65</v>
      </c>
      <c r="BK86" t="s">
        <v>65</v>
      </c>
      <c r="BL86">
        <v>27.739432820384529</v>
      </c>
      <c r="BM86">
        <v>200</v>
      </c>
    </row>
    <row r="87" spans="1:65" x14ac:dyDescent="0.25">
      <c r="A87">
        <v>325</v>
      </c>
      <c r="B87">
        <v>91.650309986444498</v>
      </c>
      <c r="C87">
        <v>91.778346735790635</v>
      </c>
      <c r="D87">
        <v>91.822704906021002</v>
      </c>
      <c r="E87">
        <v>91.782875411262211</v>
      </c>
      <c r="F87">
        <v>91.664054755999572</v>
      </c>
      <c r="G87">
        <v>91.471185838733476</v>
      </c>
      <c r="H87">
        <v>91.208969367348459</v>
      </c>
      <c r="I87">
        <v>88.414749331273697</v>
      </c>
      <c r="J87">
        <v>84.24701211210909</v>
      </c>
      <c r="K87">
        <v>79.120013941932697</v>
      </c>
      <c r="L87">
        <v>67.73649214902602</v>
      </c>
      <c r="M87">
        <v>56.414170961147022</v>
      </c>
      <c r="N87">
        <v>46.111842009775096</v>
      </c>
      <c r="O87">
        <v>29.637203777150152</v>
      </c>
      <c r="P87">
        <v>13.947232888258249</v>
      </c>
      <c r="Q87">
        <v>1.0850988952686853</v>
      </c>
      <c r="R87">
        <v>-5.4150461822397027</v>
      </c>
      <c r="S87">
        <v>-13.121894336147328</v>
      </c>
      <c r="T87">
        <v>108.52240412538134</v>
      </c>
      <c r="U87">
        <v>106.28563765667779</v>
      </c>
      <c r="V87">
        <v>101.88204096519313</v>
      </c>
      <c r="W87">
        <v>95.796273947163087</v>
      </c>
      <c r="X87">
        <v>85.221316905538174</v>
      </c>
      <c r="Y87">
        <v>69.312619015046778</v>
      </c>
      <c r="Z87">
        <v>57.500680125810305</v>
      </c>
      <c r="AA87">
        <v>40.511509474477137</v>
      </c>
      <c r="AB87">
        <v>28.298045069913012</v>
      </c>
      <c r="AC87">
        <v>14.752233902759759</v>
      </c>
      <c r="AD87">
        <v>-9.2430419579325047</v>
      </c>
      <c r="AE87">
        <v>-19.908571566784882</v>
      </c>
      <c r="AF87">
        <v>108.51050211080668</v>
      </c>
      <c r="AG87">
        <v>106.27465584938892</v>
      </c>
      <c r="AH87">
        <v>101.87279682473418</v>
      </c>
      <c r="AI87">
        <v>95.78925712123349</v>
      </c>
      <c r="AJ87">
        <v>85.217626404316192</v>
      </c>
      <c r="AK87">
        <v>69.31958140837871</v>
      </c>
      <c r="AL87">
        <v>57.445920308848777</v>
      </c>
      <c r="AM87">
        <v>40.426878631406943</v>
      </c>
      <c r="AN87">
        <v>28.097124241038273</v>
      </c>
      <c r="AO87">
        <v>14.270553592561352</v>
      </c>
      <c r="AP87">
        <v>-11.17036740991735</v>
      </c>
      <c r="AQ87">
        <v>-23.362777367596163</v>
      </c>
      <c r="AR87">
        <v>108.5233184937931</v>
      </c>
      <c r="AS87">
        <v>106.28647862132856</v>
      </c>
      <c r="AT87">
        <v>101.88274357707077</v>
      </c>
      <c r="AU87">
        <v>95.796799834910672</v>
      </c>
      <c r="AV87">
        <v>85.221580816056132</v>
      </c>
      <c r="AW87">
        <v>69.331673508934159</v>
      </c>
      <c r="AX87">
        <v>57.460655864094434</v>
      </c>
      <c r="AY87">
        <v>40.447684540508149</v>
      </c>
      <c r="AZ87">
        <v>28.128759217535826</v>
      </c>
      <c r="BA87">
        <v>14.324078587983625</v>
      </c>
      <c r="BB87">
        <v>-11.05797347730017</v>
      </c>
      <c r="BC87">
        <v>-23.180179008412406</v>
      </c>
      <c r="BD87">
        <v>963.21070234113699</v>
      </c>
      <c r="BE87">
        <v>963.21070234113699</v>
      </c>
      <c r="BF87">
        <v>963.21070234113699</v>
      </c>
      <c r="BG87">
        <v>963.21070234113699</v>
      </c>
      <c r="BH87">
        <v>741.67224080267556</v>
      </c>
      <c r="BI87">
        <v>741.67224080267556</v>
      </c>
      <c r="BJ87" t="s">
        <v>65</v>
      </c>
      <c r="BK87" t="s">
        <v>65</v>
      </c>
      <c r="BL87">
        <v>29.93228526445596</v>
      </c>
      <c r="BM87">
        <v>200</v>
      </c>
    </row>
    <row r="88" spans="1:65" x14ac:dyDescent="0.25">
      <c r="A88">
        <v>326</v>
      </c>
      <c r="B88">
        <v>106.68068033754925</v>
      </c>
      <c r="C88">
        <v>101.67603831867669</v>
      </c>
      <c r="D88">
        <v>96.718472255132241</v>
      </c>
      <c r="E88">
        <v>91.97422152220247</v>
      </c>
      <c r="F88">
        <v>87.43356322055827</v>
      </c>
      <c r="G88">
        <v>83.087206248166694</v>
      </c>
      <c r="H88">
        <v>78.926272570228747</v>
      </c>
      <c r="I88">
        <v>57.405076064190737</v>
      </c>
      <c r="J88">
        <v>41.226746858871387</v>
      </c>
      <c r="K88">
        <v>28.419038189173783</v>
      </c>
      <c r="L88">
        <v>10.245791144933152</v>
      </c>
      <c r="M88">
        <v>-1.723799278109603</v>
      </c>
      <c r="N88">
        <v>-10.192975628382991</v>
      </c>
      <c r="O88">
        <v>-21.894500801577788</v>
      </c>
      <c r="P88">
        <v>-33.683346899170132</v>
      </c>
      <c r="Q88">
        <v>-45.659190625225513</v>
      </c>
      <c r="R88">
        <v>-51.321672242115383</v>
      </c>
      <c r="S88">
        <v>-53.458442574170206</v>
      </c>
      <c r="T88">
        <v>94.734399649577256</v>
      </c>
      <c r="U88">
        <v>90.556474521392431</v>
      </c>
      <c r="V88">
        <v>82.403899259895425</v>
      </c>
      <c r="W88">
        <v>71.313598578462845</v>
      </c>
      <c r="X88">
        <v>52.627537911753421</v>
      </c>
      <c r="Y88">
        <v>26.290999893917242</v>
      </c>
      <c r="Z88">
        <v>8.7348312088278419</v>
      </c>
      <c r="AA88">
        <v>-12.390499119350611</v>
      </c>
      <c r="AB88">
        <v>-24.638161505193754</v>
      </c>
      <c r="AC88">
        <v>-35.83970439450156</v>
      </c>
      <c r="AD88">
        <v>-48.359037370193995</v>
      </c>
      <c r="AE88">
        <v>-46.975724643372743</v>
      </c>
      <c r="AF88">
        <v>94.73784929067655</v>
      </c>
      <c r="AG88">
        <v>90.560141354103507</v>
      </c>
      <c r="AH88">
        <v>82.40796036605532</v>
      </c>
      <c r="AI88">
        <v>71.318126340438255</v>
      </c>
      <c r="AJ88">
        <v>52.632633434122539</v>
      </c>
      <c r="AK88">
        <v>26.270730701780099</v>
      </c>
      <c r="AL88">
        <v>8.6595176955819859</v>
      </c>
      <c r="AM88">
        <v>-12.598354753068502</v>
      </c>
      <c r="AN88">
        <v>-25.040464818351303</v>
      </c>
      <c r="AO88">
        <v>-36.62090888549352</v>
      </c>
      <c r="AP88">
        <v>-50.22186930503797</v>
      </c>
      <c r="AQ88">
        <v>-48.863343880449428</v>
      </c>
      <c r="AR88">
        <v>94.737154462460751</v>
      </c>
      <c r="AS88">
        <v>90.55948320226652</v>
      </c>
      <c r="AT88">
        <v>82.407372631166311</v>
      </c>
      <c r="AU88">
        <v>71.317631628049355</v>
      </c>
      <c r="AV88">
        <v>52.632286461661366</v>
      </c>
      <c r="AW88">
        <v>26.281943589772304</v>
      </c>
      <c r="AX88">
        <v>8.6746548954595717</v>
      </c>
      <c r="AY88">
        <v>-12.573352537951777</v>
      </c>
      <c r="AZ88">
        <v>-25.001734939974</v>
      </c>
      <c r="BA88">
        <v>-36.56384316840483</v>
      </c>
      <c r="BB88">
        <v>-50.155685309142271</v>
      </c>
      <c r="BC88">
        <v>-48.807963447387301</v>
      </c>
      <c r="BD88">
        <v>807.08743483175351</v>
      </c>
      <c r="BE88">
        <v>807.08743483175351</v>
      </c>
      <c r="BF88">
        <v>807.08743483175351</v>
      </c>
      <c r="BG88">
        <v>807.08743483175351</v>
      </c>
      <c r="BH88">
        <v>621.45732482045014</v>
      </c>
      <c r="BI88">
        <v>621.45732482045014</v>
      </c>
      <c r="BJ88" t="s">
        <v>65</v>
      </c>
      <c r="BK88" t="s">
        <v>65</v>
      </c>
      <c r="BL88">
        <v>27.394849976336616</v>
      </c>
      <c r="BM88">
        <v>200</v>
      </c>
    </row>
    <row r="89" spans="1:65" x14ac:dyDescent="0.25">
      <c r="A89">
        <v>327</v>
      </c>
      <c r="B89">
        <v>106.58396588950403</v>
      </c>
      <c r="C89">
        <v>102.83389382995765</v>
      </c>
      <c r="D89">
        <v>99.082325738757689</v>
      </c>
      <c r="E89">
        <v>95.455999039689019</v>
      </c>
      <c r="F89">
        <v>91.950302873771847</v>
      </c>
      <c r="G89">
        <v>88.560804770990785</v>
      </c>
      <c r="H89">
        <v>85.283243531220634</v>
      </c>
      <c r="I89">
        <v>67.749839298085476</v>
      </c>
      <c r="J89">
        <v>53.794547612076514</v>
      </c>
      <c r="K89">
        <v>42.133212362973971</v>
      </c>
      <c r="L89">
        <v>24.449435753340978</v>
      </c>
      <c r="M89">
        <v>12.08223649101517</v>
      </c>
      <c r="N89">
        <v>3.2545503711997603</v>
      </c>
      <c r="O89">
        <v>-7.9530778505754185</v>
      </c>
      <c r="P89">
        <v>-16.56379985166302</v>
      </c>
      <c r="Q89">
        <v>-22.687069048982696</v>
      </c>
      <c r="R89">
        <v>-25.300142180486805</v>
      </c>
      <c r="S89">
        <v>-27.412127884233957</v>
      </c>
      <c r="T89">
        <v>70.123510440760143</v>
      </c>
      <c r="U89">
        <v>69.48948905343137</v>
      </c>
      <c r="V89">
        <v>67.950614126101797</v>
      </c>
      <c r="W89">
        <v>65.154331160394293</v>
      </c>
      <c r="X89">
        <v>58.291387288788712</v>
      </c>
      <c r="Y89">
        <v>42.617620592758989</v>
      </c>
      <c r="Z89">
        <v>27.040874490921809</v>
      </c>
      <c r="AA89">
        <v>2.344736732804789</v>
      </c>
      <c r="AB89">
        <v>-12.483316418592377</v>
      </c>
      <c r="AC89">
        <v>-22.028697058579169</v>
      </c>
      <c r="AD89">
        <v>-23.094722936888509</v>
      </c>
      <c r="AE89">
        <v>-22.748429073393556</v>
      </c>
      <c r="AF89">
        <v>70.118157848231064</v>
      </c>
      <c r="AG89">
        <v>69.485557343763745</v>
      </c>
      <c r="AH89">
        <v>67.949327967554012</v>
      </c>
      <c r="AI89">
        <v>65.156344622968732</v>
      </c>
      <c r="AJ89">
        <v>58.298025370522936</v>
      </c>
      <c r="AK89">
        <v>42.624378042616023</v>
      </c>
      <c r="AL89">
        <v>26.987126760285584</v>
      </c>
      <c r="AM89">
        <v>2.1534735948278843</v>
      </c>
      <c r="AN89">
        <v>-12.886137210961698</v>
      </c>
      <c r="AO89">
        <v>-22.715104051846957</v>
      </c>
      <c r="AP89">
        <v>-23.936757229570741</v>
      </c>
      <c r="AQ89">
        <v>-23.695067147122202</v>
      </c>
      <c r="AR89">
        <v>70.118124517345862</v>
      </c>
      <c r="AS89">
        <v>69.485513250061089</v>
      </c>
      <c r="AT89">
        <v>67.949264233247987</v>
      </c>
      <c r="AU89">
        <v>65.15625735650211</v>
      </c>
      <c r="AV89">
        <v>58.297908290605719</v>
      </c>
      <c r="AW89">
        <v>42.633441159434859</v>
      </c>
      <c r="AX89">
        <v>27.001155418433022</v>
      </c>
      <c r="AY89">
        <v>2.1803499770060157</v>
      </c>
      <c r="AZ89">
        <v>-12.843559933471694</v>
      </c>
      <c r="BA89">
        <v>-22.660472729963896</v>
      </c>
      <c r="BB89">
        <v>-23.908431558291657</v>
      </c>
      <c r="BC89">
        <v>-23.665626186194984</v>
      </c>
      <c r="BD89">
        <v>890.80172842161028</v>
      </c>
      <c r="BE89">
        <v>890.80172842161028</v>
      </c>
      <c r="BF89">
        <v>890.80172842161028</v>
      </c>
      <c r="BG89">
        <v>890.80172842161028</v>
      </c>
      <c r="BH89">
        <v>685.91733088463991</v>
      </c>
      <c r="BI89">
        <v>685.91733088463991</v>
      </c>
      <c r="BJ89" t="s">
        <v>65</v>
      </c>
      <c r="BK89" t="s">
        <v>65</v>
      </c>
      <c r="BL89">
        <v>29.000930275315817</v>
      </c>
      <c r="BM89">
        <v>200</v>
      </c>
    </row>
    <row r="90" spans="1:65" x14ac:dyDescent="0.25">
      <c r="A90">
        <v>328</v>
      </c>
      <c r="B90">
        <v>110.0985230224337</v>
      </c>
      <c r="C90">
        <v>108.89072761921054</v>
      </c>
      <c r="D90">
        <v>107.64799539946975</v>
      </c>
      <c r="E90">
        <v>106.41270125816519</v>
      </c>
      <c r="F90">
        <v>105.18541991842018</v>
      </c>
      <c r="G90">
        <v>103.96668286354618</v>
      </c>
      <c r="H90">
        <v>102.75698057615578</v>
      </c>
      <c r="I90">
        <v>95.711315678275867</v>
      </c>
      <c r="J90">
        <v>89.334201175542276</v>
      </c>
      <c r="K90">
        <v>83.313250412054842</v>
      </c>
      <c r="L90">
        <v>72.67569276446028</v>
      </c>
      <c r="M90">
        <v>63.808991193656098</v>
      </c>
      <c r="N90">
        <v>56.513323803066491</v>
      </c>
      <c r="O90">
        <v>45.706656904117018</v>
      </c>
      <c r="P90">
        <v>35.881362855288629</v>
      </c>
      <c r="Q90">
        <v>27.82447122956</v>
      </c>
      <c r="R90">
        <v>23.810430546823273</v>
      </c>
      <c r="S90">
        <v>19.566949582613194</v>
      </c>
      <c r="T90">
        <v>115.36187962268241</v>
      </c>
      <c r="U90">
        <v>113.33676425366839</v>
      </c>
      <c r="V90">
        <v>109.34229603744065</v>
      </c>
      <c r="W90">
        <v>103.80719842125282</v>
      </c>
      <c r="X90">
        <v>94.161329254038577</v>
      </c>
      <c r="Y90">
        <v>79.702365858832707</v>
      </c>
      <c r="Z90">
        <v>69.179873541787629</v>
      </c>
      <c r="AA90">
        <v>54.854504245448879</v>
      </c>
      <c r="AB90">
        <v>45.573534832492186</v>
      </c>
      <c r="AC90">
        <v>36.445399590861598</v>
      </c>
      <c r="AD90">
        <v>23.594471990510055</v>
      </c>
      <c r="AE90">
        <v>20.197719675006873</v>
      </c>
      <c r="AF90">
        <v>115.35967314785428</v>
      </c>
      <c r="AG90">
        <v>113.33470513206233</v>
      </c>
      <c r="AH90">
        <v>109.34051654442334</v>
      </c>
      <c r="AI90">
        <v>103.80578064568796</v>
      </c>
      <c r="AJ90">
        <v>94.160462286657292</v>
      </c>
      <c r="AK90">
        <v>79.71584969578123</v>
      </c>
      <c r="AL90">
        <v>69.12888411439846</v>
      </c>
      <c r="AM90">
        <v>54.812357870351391</v>
      </c>
      <c r="AN90">
        <v>45.482935809535164</v>
      </c>
      <c r="AO90">
        <v>36.256113550742555</v>
      </c>
      <c r="AP90">
        <v>22.954833225284215</v>
      </c>
      <c r="AQ90">
        <v>19.3205067765638</v>
      </c>
      <c r="AR90">
        <v>115.34569569075636</v>
      </c>
      <c r="AS90">
        <v>113.32177951482011</v>
      </c>
      <c r="AT90">
        <v>109.32957965004937</v>
      </c>
      <c r="AU90">
        <v>103.7973987834874</v>
      </c>
      <c r="AV90">
        <v>94.155914975087711</v>
      </c>
      <c r="AW90">
        <v>79.727627176667397</v>
      </c>
      <c r="AX90">
        <v>69.145810403765736</v>
      </c>
      <c r="AY90">
        <v>54.83244267514668</v>
      </c>
      <c r="AZ90">
        <v>45.507017997457112</v>
      </c>
      <c r="BA90">
        <v>36.291230648519551</v>
      </c>
      <c r="BB90">
        <v>23.020723951622802</v>
      </c>
      <c r="BC90">
        <v>19.393801896648714</v>
      </c>
      <c r="BD90">
        <v>963.21070234113699</v>
      </c>
      <c r="BE90">
        <v>963.21070234113699</v>
      </c>
      <c r="BF90">
        <v>963.21070234113699</v>
      </c>
      <c r="BG90">
        <v>963.21070234113699</v>
      </c>
      <c r="BH90">
        <v>741.67224080267556</v>
      </c>
      <c r="BI90">
        <v>741.67224080267556</v>
      </c>
      <c r="BJ90" t="s">
        <v>65</v>
      </c>
      <c r="BK90" t="s">
        <v>65</v>
      </c>
      <c r="BL90">
        <v>30.311575274637981</v>
      </c>
      <c r="BM90">
        <v>200</v>
      </c>
    </row>
    <row r="91" spans="1:65" x14ac:dyDescent="0.25">
      <c r="A91">
        <v>329</v>
      </c>
      <c r="B91">
        <v>111.33870519449182</v>
      </c>
      <c r="C91">
        <v>110.46498092239329</v>
      </c>
      <c r="D91">
        <v>109.56284422044916</v>
      </c>
      <c r="E91">
        <v>108.66313790821938</v>
      </c>
      <c r="F91">
        <v>107.76650873303747</v>
      </c>
      <c r="G91">
        <v>106.87355913668408</v>
      </c>
      <c r="H91">
        <v>105.98484951060458</v>
      </c>
      <c r="I91">
        <v>100.76823641582168</v>
      </c>
      <c r="J91">
        <v>96.018672385509078</v>
      </c>
      <c r="K91">
        <v>91.495940467518153</v>
      </c>
      <c r="L91">
        <v>83.457315148635146</v>
      </c>
      <c r="M91">
        <v>76.726607906203654</v>
      </c>
      <c r="N91">
        <v>71.1728192855212</v>
      </c>
      <c r="O91">
        <v>62.899142072388791</v>
      </c>
      <c r="P91">
        <v>55.190027569156292</v>
      </c>
      <c r="Q91">
        <v>48.240221721463989</v>
      </c>
      <c r="R91">
        <v>44.078281582006632</v>
      </c>
      <c r="S91">
        <v>38.652276650899822</v>
      </c>
      <c r="T91">
        <v>116.77878969187871</v>
      </c>
      <c r="U91">
        <v>115.06546434987365</v>
      </c>
      <c r="V91">
        <v>111.65551320761885</v>
      </c>
      <c r="W91">
        <v>106.86486744310102</v>
      </c>
      <c r="X91">
        <v>98.347805721118178</v>
      </c>
      <c r="Y91">
        <v>85.310428033014702</v>
      </c>
      <c r="Z91">
        <v>75.869434011530956</v>
      </c>
      <c r="AA91">
        <v>63.874637354668572</v>
      </c>
      <c r="AB91">
        <v>57.280716288893721</v>
      </c>
      <c r="AC91">
        <v>51.730326063018502</v>
      </c>
      <c r="AD91">
        <v>40.759475994940829</v>
      </c>
      <c r="AE91">
        <v>30.777537764061087</v>
      </c>
      <c r="AF91">
        <v>116.77659816578499</v>
      </c>
      <c r="AG91">
        <v>115.06342124496818</v>
      </c>
      <c r="AH91">
        <v>111.65375161185459</v>
      </c>
      <c r="AI91">
        <v>106.86346964604736</v>
      </c>
      <c r="AJ91">
        <v>98.346960761109202</v>
      </c>
      <c r="AK91">
        <v>85.328369628396786</v>
      </c>
      <c r="AL91">
        <v>75.822833261702868</v>
      </c>
      <c r="AM91">
        <v>63.865066016784851</v>
      </c>
      <c r="AN91">
        <v>57.277994827078032</v>
      </c>
      <c r="AO91">
        <v>51.767986666625134</v>
      </c>
      <c r="AP91">
        <v>40.546423178519916</v>
      </c>
      <c r="AQ91">
        <v>29.362793009876238</v>
      </c>
      <c r="AR91">
        <v>116.76245247966156</v>
      </c>
      <c r="AS91">
        <v>115.05034811929333</v>
      </c>
      <c r="AT91">
        <v>111.64270573426873</v>
      </c>
      <c r="AU91">
        <v>106.85502674887958</v>
      </c>
      <c r="AV91">
        <v>98.342419466357072</v>
      </c>
      <c r="AW91">
        <v>85.340239891138893</v>
      </c>
      <c r="AX91">
        <v>75.839726617524036</v>
      </c>
      <c r="AY91">
        <v>63.883116787283448</v>
      </c>
      <c r="AZ91">
        <v>57.295606677262093</v>
      </c>
      <c r="BA91">
        <v>51.788898610055227</v>
      </c>
      <c r="BB91">
        <v>40.603874231593046</v>
      </c>
      <c r="BC91">
        <v>29.483604673445004</v>
      </c>
      <c r="BD91">
        <v>963.21070234113699</v>
      </c>
      <c r="BE91">
        <v>963.21070234113699</v>
      </c>
      <c r="BF91">
        <v>963.21070234113699</v>
      </c>
      <c r="BG91">
        <v>963.21070234113699</v>
      </c>
      <c r="BH91">
        <v>741.67224080267556</v>
      </c>
      <c r="BI91">
        <v>741.67224080267556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80776713</v>
      </c>
      <c r="C92">
        <v>99.621863135065652</v>
      </c>
      <c r="D92">
        <v>98.672209736023191</v>
      </c>
      <c r="E92">
        <v>97.742722114322333</v>
      </c>
      <c r="F92">
        <v>96.83281493519776</v>
      </c>
      <c r="G92">
        <v>95.941922978993659</v>
      </c>
      <c r="H92">
        <v>95.069500380257082</v>
      </c>
      <c r="I92">
        <v>90.194513329216747</v>
      </c>
      <c r="J92">
        <v>86.052100288433806</v>
      </c>
      <c r="K92">
        <v>82.294801537250649</v>
      </c>
      <c r="L92">
        <v>75.900723967134368</v>
      </c>
      <c r="M92">
        <v>70.659450071311539</v>
      </c>
      <c r="N92">
        <v>66.285458855152712</v>
      </c>
      <c r="O92">
        <v>59.414991162191761</v>
      </c>
      <c r="P92">
        <v>52.202843525471287</v>
      </c>
      <c r="Q92">
        <v>44.765706097981003</v>
      </c>
      <c r="R92">
        <v>40.273026080908032</v>
      </c>
      <c r="S92">
        <v>35.163742006613788</v>
      </c>
      <c r="T92">
        <v>106.41757943987557</v>
      </c>
      <c r="U92">
        <v>104.59654654606459</v>
      </c>
      <c r="V92">
        <v>101.06298134299946</v>
      </c>
      <c r="W92">
        <v>96.299303951227145</v>
      </c>
      <c r="X92">
        <v>88.385926339816237</v>
      </c>
      <c r="Y92">
        <v>77.514438660739103</v>
      </c>
      <c r="Z92">
        <v>70.277937344462103</v>
      </c>
      <c r="AA92">
        <v>60.626308719246708</v>
      </c>
      <c r="AB92">
        <v>53.702073999145064</v>
      </c>
      <c r="AC92">
        <v>45.634928085296345</v>
      </c>
      <c r="AD92">
        <v>33.004653997980789</v>
      </c>
      <c r="AE92">
        <v>31.758619886232271</v>
      </c>
      <c r="AF92">
        <v>106.41545548051093</v>
      </c>
      <c r="AG92">
        <v>104.59456511760001</v>
      </c>
      <c r="AH92">
        <v>101.0612703850619</v>
      </c>
      <c r="AI92">
        <v>96.297942841660145</v>
      </c>
      <c r="AJ92">
        <v>88.385097855359703</v>
      </c>
      <c r="AK92">
        <v>77.53183893307758</v>
      </c>
      <c r="AL92">
        <v>70.240254777013675</v>
      </c>
      <c r="AM92">
        <v>60.63233619365532</v>
      </c>
      <c r="AN92">
        <v>53.701910289138674</v>
      </c>
      <c r="AO92">
        <v>45.587153568820355</v>
      </c>
      <c r="AP92">
        <v>32.610123598696418</v>
      </c>
      <c r="AQ92">
        <v>31.542691001520268</v>
      </c>
      <c r="AR92">
        <v>106.4009931723068</v>
      </c>
      <c r="AS92">
        <v>104.58119823356573</v>
      </c>
      <c r="AT92">
        <v>101.04997404023999</v>
      </c>
      <c r="AU92">
        <v>96.289305246478051</v>
      </c>
      <c r="AV92">
        <v>88.380446050086718</v>
      </c>
      <c r="AW92">
        <v>77.542257174634116</v>
      </c>
      <c r="AX92">
        <v>70.254985743866897</v>
      </c>
      <c r="AY92">
        <v>60.647510360570259</v>
      </c>
      <c r="AZ92">
        <v>53.718158131894903</v>
      </c>
      <c r="BA92">
        <v>45.613277737676512</v>
      </c>
      <c r="BB92">
        <v>32.670439889860084</v>
      </c>
      <c r="BC92">
        <v>31.589010912608725</v>
      </c>
      <c r="BD92">
        <v>963.21070234113699</v>
      </c>
      <c r="BE92">
        <v>963.21070234113699</v>
      </c>
      <c r="BF92">
        <v>963.21070234113699</v>
      </c>
      <c r="BG92">
        <v>963.21070234113699</v>
      </c>
      <c r="BH92">
        <v>741.67224080267556</v>
      </c>
      <c r="BI92">
        <v>741.67224080267556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8936819144</v>
      </c>
      <c r="C93">
        <v>117.56342473977207</v>
      </c>
      <c r="D93">
        <v>112.90422105118283</v>
      </c>
      <c r="E93">
        <v>108.50165280296073</v>
      </c>
      <c r="F93">
        <v>104.34270891474411</v>
      </c>
      <c r="G93">
        <v>100.41498452920821</v>
      </c>
      <c r="H93">
        <v>96.706654088751094</v>
      </c>
      <c r="I93">
        <v>78.468443705717803</v>
      </c>
      <c r="J93">
        <v>66.147239546461634</v>
      </c>
      <c r="K93">
        <v>57.475805241438898</v>
      </c>
      <c r="L93">
        <v>47.461741183452766</v>
      </c>
      <c r="M93">
        <v>42.699904032739504</v>
      </c>
      <c r="N93">
        <v>40.117602030559986</v>
      </c>
      <c r="O93">
        <v>36.395881518753029</v>
      </c>
      <c r="P93">
        <v>30.068874667582012</v>
      </c>
      <c r="Q93">
        <v>20.450656529710649</v>
      </c>
      <c r="R93">
        <v>15.726164381306349</v>
      </c>
      <c r="S93">
        <v>16.058823604131398</v>
      </c>
      <c r="T93">
        <v>118.59305427822964</v>
      </c>
      <c r="U93">
        <v>113.91843547628663</v>
      </c>
      <c r="V93">
        <v>105.00185779853955</v>
      </c>
      <c r="W93">
        <v>93.351234359943248</v>
      </c>
      <c r="X93">
        <v>75.192661486530511</v>
      </c>
      <c r="Y93">
        <v>53.827967248694655</v>
      </c>
      <c r="Z93">
        <v>43.233116986454782</v>
      </c>
      <c r="AA93">
        <v>34.816390699439275</v>
      </c>
      <c r="AB93">
        <v>30.781904472789446</v>
      </c>
      <c r="AC93">
        <v>25.235161628171728</v>
      </c>
      <c r="AD93">
        <v>17.616220873580417</v>
      </c>
      <c r="AE93">
        <v>25.714253230101278</v>
      </c>
      <c r="AF93">
        <v>118.6108230056912</v>
      </c>
      <c r="AG93">
        <v>113.9352867905219</v>
      </c>
      <c r="AH93">
        <v>105.01695604723631</v>
      </c>
      <c r="AI93">
        <v>93.364035698170056</v>
      </c>
      <c r="AJ93">
        <v>75.201869907465039</v>
      </c>
      <c r="AK93">
        <v>53.825768299907288</v>
      </c>
      <c r="AL93">
        <v>43.178982215719422</v>
      </c>
      <c r="AM93">
        <v>34.777116876284836</v>
      </c>
      <c r="AN93">
        <v>30.741607714992181</v>
      </c>
      <c r="AO93">
        <v>25.142353944654431</v>
      </c>
      <c r="AP93">
        <v>17.361442006052982</v>
      </c>
      <c r="AQ93">
        <v>26.998061418096256</v>
      </c>
      <c r="AR93">
        <v>118.60766685485802</v>
      </c>
      <c r="AS93">
        <v>113.93235246612794</v>
      </c>
      <c r="AT93">
        <v>105.01444210156536</v>
      </c>
      <c r="AU93">
        <v>93.36206415852574</v>
      </c>
      <c r="AV93">
        <v>75.200719864062023</v>
      </c>
      <c r="AW93">
        <v>53.837825116328091</v>
      </c>
      <c r="AX93">
        <v>43.193596545919938</v>
      </c>
      <c r="AY93">
        <v>34.791401181921771</v>
      </c>
      <c r="AZ93">
        <v>30.755675956342586</v>
      </c>
      <c r="BA93">
        <v>25.16345123819562</v>
      </c>
      <c r="BB93">
        <v>17.396097483726933</v>
      </c>
      <c r="BC93">
        <v>26.945539344695526</v>
      </c>
      <c r="BD93">
        <v>963.21070234113699</v>
      </c>
      <c r="BE93">
        <v>963.21070234113699</v>
      </c>
      <c r="BF93">
        <v>963.21070234113699</v>
      </c>
      <c r="BG93">
        <v>963.21070234113699</v>
      </c>
      <c r="BH93">
        <v>741.67224080267556</v>
      </c>
      <c r="BI93">
        <v>741.67224080267556</v>
      </c>
      <c r="BJ93" t="s">
        <v>65</v>
      </c>
      <c r="BK93" t="s">
        <v>65</v>
      </c>
      <c r="BL93">
        <v>30.170281759519074</v>
      </c>
      <c r="BM93">
        <v>200</v>
      </c>
    </row>
    <row r="94" spans="1:65" x14ac:dyDescent="0.25">
      <c r="A94">
        <v>332</v>
      </c>
      <c r="B94">
        <v>101.80265970687441</v>
      </c>
      <c r="C94">
        <v>101.05118069897792</v>
      </c>
      <c r="D94">
        <v>100.30192996529061</v>
      </c>
      <c r="E94">
        <v>99.579632673790215</v>
      </c>
      <c r="F94">
        <v>98.882692789848051</v>
      </c>
      <c r="G94">
        <v>98.209598386230851</v>
      </c>
      <c r="H94">
        <v>97.558917630512227</v>
      </c>
      <c r="I94">
        <v>94.054499107262473</v>
      </c>
      <c r="J94">
        <v>91.2217198269541</v>
      </c>
      <c r="K94">
        <v>88.668624715744699</v>
      </c>
      <c r="L94">
        <v>84.149430337153447</v>
      </c>
      <c r="M94">
        <v>79.996494195532364</v>
      </c>
      <c r="N94">
        <v>75.996758038416047</v>
      </c>
      <c r="O94">
        <v>68.349889144949316</v>
      </c>
      <c r="P94">
        <v>58.304100077246765</v>
      </c>
      <c r="Q94">
        <v>46.598750287560264</v>
      </c>
      <c r="R94">
        <v>40.045311457735167</v>
      </c>
      <c r="S94">
        <v>34.685927207253677</v>
      </c>
      <c r="T94">
        <v>109.04925497349137</v>
      </c>
      <c r="U94">
        <v>107.86372915754093</v>
      </c>
      <c r="V94">
        <v>105.51449079187238</v>
      </c>
      <c r="W94">
        <v>102.23332198531172</v>
      </c>
      <c r="X94">
        <v>96.431938368776585</v>
      </c>
      <c r="Y94">
        <v>87.504033107819666</v>
      </c>
      <c r="Z94">
        <v>80.73879964398408</v>
      </c>
      <c r="AA94">
        <v>70.787260462396375</v>
      </c>
      <c r="AB94">
        <v>63.624953086273628</v>
      </c>
      <c r="AC94">
        <v>55.529755754145789</v>
      </c>
      <c r="AD94">
        <v>38.982991644576913</v>
      </c>
      <c r="AE94">
        <v>28.999278654746746</v>
      </c>
      <c r="AF94">
        <v>109.04542362708824</v>
      </c>
      <c r="AG94">
        <v>107.86015909980885</v>
      </c>
      <c r="AH94">
        <v>105.5114164486224</v>
      </c>
      <c r="AI94">
        <v>102.23088856138568</v>
      </c>
      <c r="AJ94">
        <v>96.430479787229444</v>
      </c>
      <c r="AK94">
        <v>87.528380736110819</v>
      </c>
      <c r="AL94">
        <v>80.70409862748734</v>
      </c>
      <c r="AM94">
        <v>70.809701640160839</v>
      </c>
      <c r="AN94">
        <v>63.653453568810676</v>
      </c>
      <c r="AO94">
        <v>55.542148652141385</v>
      </c>
      <c r="AP94">
        <v>38.407920428444598</v>
      </c>
      <c r="AQ94">
        <v>27.259441337792456</v>
      </c>
      <c r="AR94">
        <v>109.05061514645779</v>
      </c>
      <c r="AS94">
        <v>107.86509439753219</v>
      </c>
      <c r="AT94">
        <v>105.51586861107833</v>
      </c>
      <c r="AU94">
        <v>102.23472290113951</v>
      </c>
      <c r="AV94">
        <v>96.433394795453481</v>
      </c>
      <c r="AW94">
        <v>87.541517238425783</v>
      </c>
      <c r="AX94">
        <v>80.720085648166233</v>
      </c>
      <c r="AY94">
        <v>70.826153994949792</v>
      </c>
      <c r="AZ94">
        <v>63.671272376554647</v>
      </c>
      <c r="BA94">
        <v>55.569535012958696</v>
      </c>
      <c r="BB94">
        <v>38.487296273047868</v>
      </c>
      <c r="BC94">
        <v>27.398088787814675</v>
      </c>
      <c r="BD94">
        <v>963.21070234113699</v>
      </c>
      <c r="BE94">
        <v>963.21070234113699</v>
      </c>
      <c r="BF94">
        <v>963.21070234113699</v>
      </c>
      <c r="BG94">
        <v>963.21070234113699</v>
      </c>
      <c r="BH94">
        <v>741.67224080267556</v>
      </c>
      <c r="BI94">
        <v>741.67224080267556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24551613</v>
      </c>
      <c r="C95">
        <v>105.23419557709863</v>
      </c>
      <c r="D95">
        <v>102.22059600645061</v>
      </c>
      <c r="E95">
        <v>99.382556024005595</v>
      </c>
      <c r="F95">
        <v>96.711036832169142</v>
      </c>
      <c r="G95">
        <v>94.197421990177759</v>
      </c>
      <c r="H95">
        <v>91.833498651104009</v>
      </c>
      <c r="I95">
        <v>80.380050079207763</v>
      </c>
      <c r="J95">
        <v>72.928460945250052</v>
      </c>
      <c r="K95">
        <v>67.919096795060398</v>
      </c>
      <c r="L95">
        <v>62.699583105719839</v>
      </c>
      <c r="M95">
        <v>60.758877705003044</v>
      </c>
      <c r="N95">
        <v>59.998827619970328</v>
      </c>
      <c r="O95">
        <v>58.653970802982208</v>
      </c>
      <c r="P95">
        <v>54.659279288312362</v>
      </c>
      <c r="Q95">
        <v>46.648239538522802</v>
      </c>
      <c r="R95">
        <v>41.139312962909308</v>
      </c>
      <c r="S95">
        <v>36.846035091394825</v>
      </c>
      <c r="T95">
        <v>135.94906022458602</v>
      </c>
      <c r="U95">
        <v>129.94272571207506</v>
      </c>
      <c r="V95">
        <v>118.64836845712094</v>
      </c>
      <c r="W95">
        <v>104.28154615459103</v>
      </c>
      <c r="X95">
        <v>83.155607957045575</v>
      </c>
      <c r="Y95">
        <v>62.270813480808997</v>
      </c>
      <c r="Z95">
        <v>56.139969534388101</v>
      </c>
      <c r="AA95">
        <v>58.256051219877996</v>
      </c>
      <c r="AB95">
        <v>61.245168798255214</v>
      </c>
      <c r="AC95">
        <v>58.978232098421195</v>
      </c>
      <c r="AD95">
        <v>40.681145355301041</v>
      </c>
      <c r="AE95">
        <v>36.664857563406606</v>
      </c>
      <c r="AF95">
        <v>138.50556625021812</v>
      </c>
      <c r="AG95">
        <v>132.28533196050989</v>
      </c>
      <c r="AH95">
        <v>120.58820314867421</v>
      </c>
      <c r="AI95">
        <v>105.70784590892563</v>
      </c>
      <c r="AJ95">
        <v>83.823721115874193</v>
      </c>
      <c r="AK95">
        <v>62.17901077884391</v>
      </c>
      <c r="AL95">
        <v>55.786783946989857</v>
      </c>
      <c r="AM95">
        <v>58.146159037243542</v>
      </c>
      <c r="AN95">
        <v>61.481199633013766</v>
      </c>
      <c r="AO95">
        <v>59.442152918871422</v>
      </c>
      <c r="AP95">
        <v>40.231882260213375</v>
      </c>
      <c r="AQ95">
        <v>36.19472683121905</v>
      </c>
      <c r="AR95">
        <v>138.50647700381532</v>
      </c>
      <c r="AS95">
        <v>132.28627385874103</v>
      </c>
      <c r="AT95">
        <v>120.5892035602419</v>
      </c>
      <c r="AU95">
        <v>105.70892042588959</v>
      </c>
      <c r="AV95">
        <v>83.824902320732633</v>
      </c>
      <c r="AW95">
        <v>62.193550555932688</v>
      </c>
      <c r="AX95">
        <v>55.801892134236738</v>
      </c>
      <c r="AY95">
        <v>58.152506025904714</v>
      </c>
      <c r="AZ95">
        <v>61.476555346261719</v>
      </c>
      <c r="BA95">
        <v>59.439228358180301</v>
      </c>
      <c r="BB95">
        <v>40.301303282175915</v>
      </c>
      <c r="BC95">
        <v>36.267206371682761</v>
      </c>
      <c r="BD95">
        <v>963.21070234113699</v>
      </c>
      <c r="BE95">
        <v>963.21070234113699</v>
      </c>
      <c r="BF95">
        <v>963.21070234113699</v>
      </c>
      <c r="BG95">
        <v>963.21070234113699</v>
      </c>
      <c r="BH95">
        <v>741.67224080267556</v>
      </c>
      <c r="BI95">
        <v>741.67224080267556</v>
      </c>
      <c r="BJ95" t="s">
        <v>65</v>
      </c>
      <c r="BK95" t="s">
        <v>65</v>
      </c>
      <c r="BL95">
        <v>32.021123768724287</v>
      </c>
      <c r="BM95">
        <v>200</v>
      </c>
    </row>
    <row r="96" spans="1:65" x14ac:dyDescent="0.25">
      <c r="A96">
        <v>334</v>
      </c>
      <c r="B96">
        <v>96.425454080204872</v>
      </c>
      <c r="C96">
        <v>92.722466273811037</v>
      </c>
      <c r="D96">
        <v>89.107107771627255</v>
      </c>
      <c r="E96">
        <v>85.700140704455109</v>
      </c>
      <c r="F96">
        <v>82.491348266708485</v>
      </c>
      <c r="G96">
        <v>79.470975417454397</v>
      </c>
      <c r="H96">
        <v>76.629708775357713</v>
      </c>
      <c r="I96">
        <v>62.872758856840349</v>
      </c>
      <c r="J96">
        <v>53.961756588827775</v>
      </c>
      <c r="K96">
        <v>48.123084396838323</v>
      </c>
      <c r="L96">
        <v>42.655494920407143</v>
      </c>
      <c r="M96">
        <v>41.695910595682051</v>
      </c>
      <c r="N96">
        <v>42.592491992113622</v>
      </c>
      <c r="O96">
        <v>45.261323120613369</v>
      </c>
      <c r="P96">
        <v>46.751321499166401</v>
      </c>
      <c r="Q96">
        <v>44.237204764105215</v>
      </c>
      <c r="R96">
        <v>40.824445281070211</v>
      </c>
      <c r="S96">
        <v>36.503270580640972</v>
      </c>
      <c r="T96">
        <v>86.248714548500942</v>
      </c>
      <c r="U96">
        <v>83.029926839821712</v>
      </c>
      <c r="V96">
        <v>76.959616859999798</v>
      </c>
      <c r="W96">
        <v>69.199497021714066</v>
      </c>
      <c r="X96">
        <v>57.688156096197474</v>
      </c>
      <c r="Y96">
        <v>46.138997745219719</v>
      </c>
      <c r="Z96">
        <v>42.808017384299148</v>
      </c>
      <c r="AA96">
        <v>44.918751134685188</v>
      </c>
      <c r="AB96">
        <v>48.436433074173088</v>
      </c>
      <c r="AC96">
        <v>50.323404958381587</v>
      </c>
      <c r="AD96">
        <v>45.230853182333107</v>
      </c>
      <c r="AE96">
        <v>42.206969616611076</v>
      </c>
      <c r="AF96">
        <v>86.24955624614482</v>
      </c>
      <c r="AG96">
        <v>83.031206101840468</v>
      </c>
      <c r="AH96">
        <v>76.961772042161627</v>
      </c>
      <c r="AI96">
        <v>69.202889630153933</v>
      </c>
      <c r="AJ96">
        <v>57.693740555368677</v>
      </c>
      <c r="AK96">
        <v>46.150807125555914</v>
      </c>
      <c r="AL96">
        <v>42.793317029373725</v>
      </c>
      <c r="AM96">
        <v>44.995534580393318</v>
      </c>
      <c r="AN96">
        <v>48.638367095458563</v>
      </c>
      <c r="AO96">
        <v>50.731504592216034</v>
      </c>
      <c r="AP96">
        <v>45.738075638106778</v>
      </c>
      <c r="AQ96">
        <v>42.628765942676822</v>
      </c>
      <c r="AR96">
        <v>86.249562838360404</v>
      </c>
      <c r="AS96">
        <v>83.031287167571193</v>
      </c>
      <c r="AT96">
        <v>76.961993698836736</v>
      </c>
      <c r="AU96">
        <v>69.203291234424398</v>
      </c>
      <c r="AV96">
        <v>57.694409078618769</v>
      </c>
      <c r="AW96">
        <v>46.160021476235599</v>
      </c>
      <c r="AX96">
        <v>42.803123837814944</v>
      </c>
      <c r="AY96">
        <v>44.999004070485213</v>
      </c>
      <c r="AZ96">
        <v>48.631898118366294</v>
      </c>
      <c r="BA96">
        <v>50.718324450143015</v>
      </c>
      <c r="BB96">
        <v>45.754820609372885</v>
      </c>
      <c r="BC96">
        <v>42.652721560833065</v>
      </c>
      <c r="BD96">
        <v>963.21070234113699</v>
      </c>
      <c r="BE96">
        <v>963.21070234113699</v>
      </c>
      <c r="BF96">
        <v>963.21070234113699</v>
      </c>
      <c r="BG96">
        <v>963.21070234113699</v>
      </c>
      <c r="BH96">
        <v>741.67224080267556</v>
      </c>
      <c r="BI96">
        <v>741.67224080267556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4305438961</v>
      </c>
      <c r="C97">
        <v>93.862961657112876</v>
      </c>
      <c r="D97">
        <v>90.886657449395159</v>
      </c>
      <c r="E97">
        <v>88.091328026102815</v>
      </c>
      <c r="F97">
        <v>85.467675190889906</v>
      </c>
      <c r="G97">
        <v>83.006833304971465</v>
      </c>
      <c r="H97">
        <v>80.700350132511744</v>
      </c>
      <c r="I97">
        <v>69.677292326379074</v>
      </c>
      <c r="J97">
        <v>62.746672908452759</v>
      </c>
      <c r="K97">
        <v>58.348773135223631</v>
      </c>
      <c r="L97">
        <v>54.490466751259262</v>
      </c>
      <c r="M97">
        <v>53.976435176823628</v>
      </c>
      <c r="N97">
        <v>54.615712960373045</v>
      </c>
      <c r="O97">
        <v>55.804110022130082</v>
      </c>
      <c r="P97">
        <v>54.770205355751251</v>
      </c>
      <c r="Q97">
        <v>49.863034379751745</v>
      </c>
      <c r="R97">
        <v>46.089830237380298</v>
      </c>
      <c r="S97">
        <v>43.471191563331516</v>
      </c>
      <c r="T97">
        <v>86.147243620645696</v>
      </c>
      <c r="U97">
        <v>84.373191081190541</v>
      </c>
      <c r="V97">
        <v>81.0298097891407</v>
      </c>
      <c r="W97">
        <v>76.758570913703295</v>
      </c>
      <c r="X97">
        <v>70.415666532992617</v>
      </c>
      <c r="Y97">
        <v>63.965910040597038</v>
      </c>
      <c r="Z97">
        <v>61.819257288586307</v>
      </c>
      <c r="AA97">
        <v>61.608250446747867</v>
      </c>
      <c r="AB97">
        <v>61.741351309955661</v>
      </c>
      <c r="AC97">
        <v>60.160589741387881</v>
      </c>
      <c r="AD97">
        <v>53.479115999286662</v>
      </c>
      <c r="AE97">
        <v>52.42459101553694</v>
      </c>
      <c r="AF97">
        <v>86.146811913443486</v>
      </c>
      <c r="AG97">
        <v>84.372763413256564</v>
      </c>
      <c r="AH97">
        <v>81.029391411375016</v>
      </c>
      <c r="AI97">
        <v>76.758168431917966</v>
      </c>
      <c r="AJ97">
        <v>70.415300671400473</v>
      </c>
      <c r="AK97">
        <v>63.983362286665276</v>
      </c>
      <c r="AL97">
        <v>61.801387084044961</v>
      </c>
      <c r="AM97">
        <v>61.690502131347067</v>
      </c>
      <c r="AN97">
        <v>61.924036467032593</v>
      </c>
      <c r="AO97">
        <v>60.499485566499963</v>
      </c>
      <c r="AP97">
        <v>53.963935197228402</v>
      </c>
      <c r="AQ97">
        <v>53.223878559686618</v>
      </c>
      <c r="AR97">
        <v>86.145991000531822</v>
      </c>
      <c r="AS97">
        <v>84.372018395396381</v>
      </c>
      <c r="AT97">
        <v>81.028792946015244</v>
      </c>
      <c r="AU97">
        <v>76.757765436650246</v>
      </c>
      <c r="AV97">
        <v>70.415213354530152</v>
      </c>
      <c r="AW97">
        <v>63.991853369021882</v>
      </c>
      <c r="AX97">
        <v>61.811240477801022</v>
      </c>
      <c r="AY97">
        <v>61.695650093353954</v>
      </c>
      <c r="AZ97">
        <v>61.922564480473007</v>
      </c>
      <c r="BA97">
        <v>60.496965752578902</v>
      </c>
      <c r="BB97">
        <v>53.990482272134116</v>
      </c>
      <c r="BC97">
        <v>53.235575371167464</v>
      </c>
      <c r="BD97">
        <v>963.21070234113699</v>
      </c>
      <c r="BE97">
        <v>963.21070234113699</v>
      </c>
      <c r="BF97">
        <v>963.21070234113699</v>
      </c>
      <c r="BG97">
        <v>963.21070234113699</v>
      </c>
      <c r="BH97">
        <v>741.67224080267556</v>
      </c>
      <c r="BI97">
        <v>741.67224080267556</v>
      </c>
      <c r="BJ97" t="s">
        <v>65</v>
      </c>
      <c r="BK97" t="s">
        <v>65</v>
      </c>
      <c r="BL97">
        <v>31.413632302012246</v>
      </c>
      <c r="BM97">
        <v>200</v>
      </c>
    </row>
    <row r="98" spans="1:65" x14ac:dyDescent="0.25">
      <c r="A98">
        <v>336</v>
      </c>
      <c r="B98">
        <v>105.67734412221461</v>
      </c>
      <c r="C98">
        <v>103.32896582772027</v>
      </c>
      <c r="D98">
        <v>101.03808646106847</v>
      </c>
      <c r="E98">
        <v>98.881030286505421</v>
      </c>
      <c r="F98">
        <v>96.851040515233407</v>
      </c>
      <c r="G98">
        <v>94.941672063393185</v>
      </c>
      <c r="H98">
        <v>93.146777809397435</v>
      </c>
      <c r="I98">
        <v>84.471477734972964</v>
      </c>
      <c r="J98">
        <v>78.894053163220477</v>
      </c>
      <c r="K98">
        <v>75.208978629110121</v>
      </c>
      <c r="L98">
        <v>71.610453958469506</v>
      </c>
      <c r="M98">
        <v>70.638891752546058</v>
      </c>
      <c r="N98">
        <v>70.654087943518846</v>
      </c>
      <c r="O98">
        <v>70.917701444255798</v>
      </c>
      <c r="P98">
        <v>69.656157799562749</v>
      </c>
      <c r="Q98">
        <v>65.568083969703636</v>
      </c>
      <c r="R98">
        <v>62.397260768582427</v>
      </c>
      <c r="S98">
        <v>59.765156155078131</v>
      </c>
      <c r="T98">
        <v>73.306457580409671</v>
      </c>
      <c r="U98">
        <v>74.114234051082391</v>
      </c>
      <c r="V98">
        <v>75.579325413602035</v>
      </c>
      <c r="W98">
        <v>77.314434673418162</v>
      </c>
      <c r="X98">
        <v>79.454665116424067</v>
      </c>
      <c r="Y98">
        <v>80.364334085752731</v>
      </c>
      <c r="Z98">
        <v>79.213636476769679</v>
      </c>
      <c r="AA98">
        <v>75.640816897766314</v>
      </c>
      <c r="AB98">
        <v>73.298715735654184</v>
      </c>
      <c r="AC98">
        <v>72.022768817694498</v>
      </c>
      <c r="AD98">
        <v>70.115305671420501</v>
      </c>
      <c r="AE98">
        <v>65.365531756868336</v>
      </c>
      <c r="AF98">
        <v>73.306405657183674</v>
      </c>
      <c r="AG98">
        <v>74.114161090167443</v>
      </c>
      <c r="AH98">
        <v>75.579213981516247</v>
      </c>
      <c r="AI98">
        <v>77.314276948839762</v>
      </c>
      <c r="AJ98">
        <v>79.454448061113126</v>
      </c>
      <c r="AK98">
        <v>80.399237940093414</v>
      </c>
      <c r="AL98">
        <v>79.205685646611812</v>
      </c>
      <c r="AM98">
        <v>75.731825910319714</v>
      </c>
      <c r="AN98">
        <v>73.475531993328559</v>
      </c>
      <c r="AO98">
        <v>72.409562945096738</v>
      </c>
      <c r="AP98">
        <v>71.094335625938655</v>
      </c>
      <c r="AQ98">
        <v>66.135760493976761</v>
      </c>
      <c r="AR98">
        <v>73.307068887863153</v>
      </c>
      <c r="AS98">
        <v>74.114784442028466</v>
      </c>
      <c r="AT98">
        <v>75.579764671494317</v>
      </c>
      <c r="AU98">
        <v>77.314740752751774</v>
      </c>
      <c r="AV98">
        <v>79.454801760246653</v>
      </c>
      <c r="AW98">
        <v>80.40667920156848</v>
      </c>
      <c r="AX98">
        <v>79.215350063669419</v>
      </c>
      <c r="AY98">
        <v>75.739187964489332</v>
      </c>
      <c r="AZ98">
        <v>73.478208602823088</v>
      </c>
      <c r="BA98">
        <v>72.408215891048286</v>
      </c>
      <c r="BB98">
        <v>71.107239951924285</v>
      </c>
      <c r="BC98">
        <v>66.166725749620952</v>
      </c>
      <c r="BD98">
        <v>963.21070234113699</v>
      </c>
      <c r="BE98">
        <v>963.21070234113699</v>
      </c>
      <c r="BF98">
        <v>963.21070234113699</v>
      </c>
      <c r="BG98">
        <v>963.21070234113699</v>
      </c>
      <c r="BH98">
        <v>741.67224080267556</v>
      </c>
      <c r="BI98">
        <v>741.67224080267556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086782875</v>
      </c>
      <c r="C99">
        <v>80.455544081498502</v>
      </c>
      <c r="D99">
        <v>77.613514788905448</v>
      </c>
      <c r="E99">
        <v>74.940313770045506</v>
      </c>
      <c r="F99">
        <v>72.427519297433292</v>
      </c>
      <c r="G99">
        <v>70.06709421675923</v>
      </c>
      <c r="H99">
        <v>67.851369102222563</v>
      </c>
      <c r="I99">
        <v>57.208643566268591</v>
      </c>
      <c r="J99">
        <v>50.444328408425498</v>
      </c>
      <c r="K99">
        <v>46.125715347058104</v>
      </c>
      <c r="L99">
        <v>42.357675140845195</v>
      </c>
      <c r="M99">
        <v>42.033272686683446</v>
      </c>
      <c r="N99">
        <v>43.037405275991247</v>
      </c>
      <c r="O99">
        <v>45.397646933498443</v>
      </c>
      <c r="P99">
        <v>46.512354697494928</v>
      </c>
      <c r="Q99">
        <v>44.350560290498734</v>
      </c>
      <c r="R99">
        <v>41.833986211314084</v>
      </c>
      <c r="S99">
        <v>39.366351760628525</v>
      </c>
      <c r="T99">
        <v>68.316356241984252</v>
      </c>
      <c r="U99">
        <v>66.500492479542316</v>
      </c>
      <c r="V99">
        <v>63.054452191515026</v>
      </c>
      <c r="W99">
        <v>58.598913078428197</v>
      </c>
      <c r="X99">
        <v>51.835380447064345</v>
      </c>
      <c r="Y99">
        <v>44.622771233153934</v>
      </c>
      <c r="Z99">
        <v>42.094201503334389</v>
      </c>
      <c r="AA99">
        <v>42.498167221228648</v>
      </c>
      <c r="AB99">
        <v>44.346453182541808</v>
      </c>
      <c r="AC99">
        <v>45.627715393698196</v>
      </c>
      <c r="AD99">
        <v>41.696576162125531</v>
      </c>
      <c r="AE99">
        <v>36.712734719758984</v>
      </c>
      <c r="AF99">
        <v>68.315538543591288</v>
      </c>
      <c r="AG99">
        <v>66.500351977557898</v>
      </c>
      <c r="AH99">
        <v>63.055588389351392</v>
      </c>
      <c r="AI99">
        <v>58.601678807617269</v>
      </c>
      <c r="AJ99">
        <v>51.840545714952889</v>
      </c>
      <c r="AK99">
        <v>44.638697013316062</v>
      </c>
      <c r="AL99">
        <v>42.083809674043074</v>
      </c>
      <c r="AM99">
        <v>42.560886508556038</v>
      </c>
      <c r="AN99">
        <v>44.504567498033431</v>
      </c>
      <c r="AO99">
        <v>45.965365087500402</v>
      </c>
      <c r="AP99">
        <v>42.16997199844662</v>
      </c>
      <c r="AQ99">
        <v>36.738656062763681</v>
      </c>
      <c r="AR99">
        <v>68.315433627293217</v>
      </c>
      <c r="AS99">
        <v>66.500308275108324</v>
      </c>
      <c r="AT99">
        <v>63.055661780773292</v>
      </c>
      <c r="AU99">
        <v>58.601905749657085</v>
      </c>
      <c r="AV99">
        <v>51.84101231207071</v>
      </c>
      <c r="AW99">
        <v>44.646074223931365</v>
      </c>
      <c r="AX99">
        <v>42.092125198323131</v>
      </c>
      <c r="AY99">
        <v>42.564936085537489</v>
      </c>
      <c r="AZ99">
        <v>44.501293327962117</v>
      </c>
      <c r="BA99">
        <v>45.956286136624861</v>
      </c>
      <c r="BB99">
        <v>42.185180490025978</v>
      </c>
      <c r="BC99">
        <v>36.780978078122736</v>
      </c>
      <c r="BD99">
        <v>963.21070234113699</v>
      </c>
      <c r="BE99">
        <v>963.21070234113699</v>
      </c>
      <c r="BF99">
        <v>963.21070234113699</v>
      </c>
      <c r="BG99">
        <v>963.21070234113699</v>
      </c>
      <c r="BH99">
        <v>741.67224080267556</v>
      </c>
      <c r="BI99">
        <v>741.67224080267556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0912160073</v>
      </c>
      <c r="C100">
        <v>69.085175118539581</v>
      </c>
      <c r="D100">
        <v>64.195106301569155</v>
      </c>
      <c r="E100">
        <v>59.592504051579411</v>
      </c>
      <c r="F100">
        <v>55.26329683564181</v>
      </c>
      <c r="G100">
        <v>51.194048656660883</v>
      </c>
      <c r="H100">
        <v>47.371931392311133</v>
      </c>
      <c r="I100">
        <v>28.980755181863827</v>
      </c>
      <c r="J100">
        <v>17.195772090615112</v>
      </c>
      <c r="K100">
        <v>9.7005962633876095</v>
      </c>
      <c r="L100">
        <v>3.337593342886275</v>
      </c>
      <c r="M100">
        <v>3.2783755779167838</v>
      </c>
      <c r="N100">
        <v>5.8451126660798156</v>
      </c>
      <c r="O100">
        <v>12.278365358030369</v>
      </c>
      <c r="P100">
        <v>18.404930629909583</v>
      </c>
      <c r="Q100">
        <v>21.016773682426894</v>
      </c>
      <c r="R100">
        <v>21.357887503419409</v>
      </c>
      <c r="S100">
        <v>22.924737306253412</v>
      </c>
      <c r="T100">
        <v>64.735285264356165</v>
      </c>
      <c r="U100">
        <v>60.183966427860838</v>
      </c>
      <c r="V100">
        <v>51.616391203486643</v>
      </c>
      <c r="W100">
        <v>40.700102789380246</v>
      </c>
      <c r="X100">
        <v>24.615681512396293</v>
      </c>
      <c r="Y100">
        <v>8.6999762352733132</v>
      </c>
      <c r="Z100">
        <v>4.4008279207666954</v>
      </c>
      <c r="AA100">
        <v>8.2294828107111471</v>
      </c>
      <c r="AB100">
        <v>14.066998060373384</v>
      </c>
      <c r="AC100">
        <v>18.677608785043905</v>
      </c>
      <c r="AD100">
        <v>23.587638807750917</v>
      </c>
      <c r="AE100">
        <v>33.814025701100341</v>
      </c>
      <c r="AF100">
        <v>64.735556881119066</v>
      </c>
      <c r="AG100">
        <v>60.18487575826466</v>
      </c>
      <c r="AH100">
        <v>51.61851426112807</v>
      </c>
      <c r="AI100">
        <v>40.703801588278452</v>
      </c>
      <c r="AJ100">
        <v>24.621781309692377</v>
      </c>
      <c r="AK100">
        <v>8.6898903055258874</v>
      </c>
      <c r="AL100">
        <v>4.3802131334196721</v>
      </c>
      <c r="AM100">
        <v>8.2526884435069761</v>
      </c>
      <c r="AN100">
        <v>14.192161534098553</v>
      </c>
      <c r="AO100">
        <v>18.972739228471855</v>
      </c>
      <c r="AP100">
        <v>24.439292815472552</v>
      </c>
      <c r="AQ100">
        <v>36.504696380171566</v>
      </c>
      <c r="AR100">
        <v>64.733607349832795</v>
      </c>
      <c r="AS100">
        <v>60.183046945676622</v>
      </c>
      <c r="AT100">
        <v>51.616913323047214</v>
      </c>
      <c r="AU100">
        <v>40.702492549398592</v>
      </c>
      <c r="AV100">
        <v>24.620907676771857</v>
      </c>
      <c r="AW100">
        <v>8.6957670859549161</v>
      </c>
      <c r="AX100">
        <v>4.385777255368831</v>
      </c>
      <c r="AY100">
        <v>8.2524736284006472</v>
      </c>
      <c r="AZ100">
        <v>14.18243772029308</v>
      </c>
      <c r="BA100">
        <v>18.953636397806562</v>
      </c>
      <c r="BB100">
        <v>24.409860280560011</v>
      </c>
      <c r="BC100">
        <v>36.379234541181191</v>
      </c>
      <c r="BD100">
        <v>963.21070234113699</v>
      </c>
      <c r="BE100">
        <v>963.21070234113699</v>
      </c>
      <c r="BF100">
        <v>963.21070234113699</v>
      </c>
      <c r="BG100">
        <v>963.21070234113699</v>
      </c>
      <c r="BH100">
        <v>741.67224080267556</v>
      </c>
      <c r="BI100">
        <v>741.67224080267556</v>
      </c>
      <c r="BJ100" t="s">
        <v>65</v>
      </c>
      <c r="BK100" t="s">
        <v>65</v>
      </c>
      <c r="BL100">
        <v>31.116846468733929</v>
      </c>
      <c r="BM100">
        <v>200</v>
      </c>
    </row>
    <row r="101" spans="1:65" x14ac:dyDescent="0.25">
      <c r="A101">
        <v>339</v>
      </c>
      <c r="B101">
        <v>48.621969705785475</v>
      </c>
      <c r="C101">
        <v>43.743054167817846</v>
      </c>
      <c r="D101">
        <v>38.978660256081888</v>
      </c>
      <c r="E101">
        <v>34.487705435426797</v>
      </c>
      <c r="F101">
        <v>30.256565700684661</v>
      </c>
      <c r="G101">
        <v>26.272242088536192</v>
      </c>
      <c r="H101">
        <v>22.522333193001412</v>
      </c>
      <c r="I101">
        <v>4.3200075487333232</v>
      </c>
      <c r="J101">
        <v>-7.6727194583954548</v>
      </c>
      <c r="K101">
        <v>-15.633392578337999</v>
      </c>
      <c r="L101">
        <v>-23.512146561281352</v>
      </c>
      <c r="M101">
        <v>-25.545571969275983</v>
      </c>
      <c r="N101">
        <v>-25.131642013406228</v>
      </c>
      <c r="O101">
        <v>-22.86905865894029</v>
      </c>
      <c r="P101">
        <v>-21.600368870243329</v>
      </c>
      <c r="Q101">
        <v>-23.025378045746155</v>
      </c>
      <c r="R101">
        <v>-23.433695976898193</v>
      </c>
      <c r="S101">
        <v>-19.662479753455308</v>
      </c>
      <c r="T101">
        <v>16.004053751393077</v>
      </c>
      <c r="U101">
        <v>14.768561253675621</v>
      </c>
      <c r="V101">
        <v>12.312195489116718</v>
      </c>
      <c r="W101">
        <v>8.8669018991001387</v>
      </c>
      <c r="X101">
        <v>2.7578195014885121</v>
      </c>
      <c r="Y101">
        <v>-6.6490183162236374</v>
      </c>
      <c r="Z101">
        <v>-13.416682371947264</v>
      </c>
      <c r="AA101">
        <v>-21.456744810148045</v>
      </c>
      <c r="AB101">
        <v>-25.010481636108111</v>
      </c>
      <c r="AC101">
        <v>-26.09824197951756</v>
      </c>
      <c r="AD101">
        <v>-19.971052514048196</v>
      </c>
      <c r="AE101">
        <v>-12.758889523483141</v>
      </c>
      <c r="AF101">
        <v>16.003976993436211</v>
      </c>
      <c r="AG101">
        <v>14.768469334710959</v>
      </c>
      <c r="AH101">
        <v>12.312076050486828</v>
      </c>
      <c r="AI101">
        <v>8.8667498551383428</v>
      </c>
      <c r="AJ101">
        <v>2.7576274306621156</v>
      </c>
      <c r="AK101">
        <v>-6.6648858253737231</v>
      </c>
      <c r="AL101">
        <v>-13.44542207024152</v>
      </c>
      <c r="AM101">
        <v>-21.561695667611826</v>
      </c>
      <c r="AN101">
        <v>-25.197617221693889</v>
      </c>
      <c r="AO101">
        <v>-26.388435997957426</v>
      </c>
      <c r="AP101">
        <v>-20.025522181789171</v>
      </c>
      <c r="AQ101">
        <v>-11.860585006432666</v>
      </c>
      <c r="AR101">
        <v>16.003532514831665</v>
      </c>
      <c r="AS101">
        <v>14.768026856377404</v>
      </c>
      <c r="AT101">
        <v>12.311643408569953</v>
      </c>
      <c r="AU101">
        <v>8.8663442323836517</v>
      </c>
      <c r="AV101">
        <v>2.7573079584083948</v>
      </c>
      <c r="AW101">
        <v>-6.662420108107872</v>
      </c>
      <c r="AX101">
        <v>-13.441457549938225</v>
      </c>
      <c r="AY101">
        <v>-21.552606130002399</v>
      </c>
      <c r="AZ101">
        <v>-25.183197923587876</v>
      </c>
      <c r="BA101">
        <v>-26.372937250159072</v>
      </c>
      <c r="BB101">
        <v>-20.043596819938198</v>
      </c>
      <c r="BC101">
        <v>-11.930577698036766</v>
      </c>
      <c r="BD101">
        <v>866.07662815016351</v>
      </c>
      <c r="BE101">
        <v>866.07662815016351</v>
      </c>
      <c r="BF101">
        <v>866.07662815016351</v>
      </c>
      <c r="BG101">
        <v>866.07662815016351</v>
      </c>
      <c r="BH101">
        <v>666.87900367562588</v>
      </c>
      <c r="BI101">
        <v>666.87900367562588</v>
      </c>
      <c r="BJ101" t="s">
        <v>65</v>
      </c>
      <c r="BK101" t="s">
        <v>65</v>
      </c>
      <c r="BL101">
        <v>28.969209593233181</v>
      </c>
      <c r="BM101">
        <v>200</v>
      </c>
    </row>
    <row r="102" spans="1:65" x14ac:dyDescent="0.25">
      <c r="A102">
        <v>340</v>
      </c>
      <c r="B102">
        <v>42.409631584551313</v>
      </c>
      <c r="C102">
        <v>37.722808823648371</v>
      </c>
      <c r="D102">
        <v>33.133227745908506</v>
      </c>
      <c r="E102">
        <v>28.793879720187544</v>
      </c>
      <c r="F102">
        <v>24.692211703283423</v>
      </c>
      <c r="G102">
        <v>20.816252703828933</v>
      </c>
      <c r="H102">
        <v>17.15458799526559</v>
      </c>
      <c r="I102">
        <v>-0.89035298630670001</v>
      </c>
      <c r="J102">
        <v>-13.244589497021092</v>
      </c>
      <c r="K102">
        <v>-21.927971941477566</v>
      </c>
      <c r="L102">
        <v>-31.936445993831843</v>
      </c>
      <c r="M102">
        <v>-36.533444193420848</v>
      </c>
      <c r="N102">
        <v>-38.751814055803798</v>
      </c>
      <c r="O102">
        <v>-41.243669522547449</v>
      </c>
      <c r="P102">
        <v>-45.06274450397224</v>
      </c>
      <c r="Q102">
        <v>-50.380118212105387</v>
      </c>
      <c r="R102">
        <v>-51.442735675058806</v>
      </c>
      <c r="S102">
        <v>-45.610827933877729</v>
      </c>
      <c r="T102">
        <v>54.564427926970737</v>
      </c>
      <c r="U102">
        <v>49.588736983229367</v>
      </c>
      <c r="V102">
        <v>40.085240474822747</v>
      </c>
      <c r="W102">
        <v>27.639077529298465</v>
      </c>
      <c r="X102">
        <v>8.1580217787211033</v>
      </c>
      <c r="Y102">
        <v>-15.115773714387132</v>
      </c>
      <c r="Z102">
        <v>-26.810600086518907</v>
      </c>
      <c r="AA102">
        <v>-35.762483958430082</v>
      </c>
      <c r="AB102">
        <v>-39.417456691553731</v>
      </c>
      <c r="AC102">
        <v>-43.991698372515124</v>
      </c>
      <c r="AD102">
        <v>-50.259043513743649</v>
      </c>
      <c r="AE102">
        <v>-42.64870589589097</v>
      </c>
      <c r="AF102">
        <v>54.555512742006925</v>
      </c>
      <c r="AG102">
        <v>49.580459267262732</v>
      </c>
      <c r="AH102">
        <v>40.078170499945955</v>
      </c>
      <c r="AI102">
        <v>27.633565106545063</v>
      </c>
      <c r="AJ102">
        <v>8.1548657211082123</v>
      </c>
      <c r="AK102">
        <v>-15.154906110519464</v>
      </c>
      <c r="AL102">
        <v>-26.866877093652022</v>
      </c>
      <c r="AM102">
        <v>-35.916472300935169</v>
      </c>
      <c r="AN102">
        <v>-39.677041506078098</v>
      </c>
      <c r="AO102">
        <v>-44.505916184943636</v>
      </c>
      <c r="AP102">
        <v>-51.557307106910521</v>
      </c>
      <c r="AQ102">
        <v>-43.072809492699513</v>
      </c>
      <c r="AR102">
        <v>54.563962293613862</v>
      </c>
      <c r="AS102">
        <v>49.588320841708267</v>
      </c>
      <c r="AT102">
        <v>40.084922721519142</v>
      </c>
      <c r="AU102">
        <v>27.638897559896098</v>
      </c>
      <c r="AV102">
        <v>8.1580843345098462</v>
      </c>
      <c r="AW102">
        <v>-15.147322163256566</v>
      </c>
      <c r="AX102">
        <v>-26.858955292320964</v>
      </c>
      <c r="AY102">
        <v>-35.904288657265703</v>
      </c>
      <c r="AZ102">
        <v>-39.658307789609303</v>
      </c>
      <c r="BA102">
        <v>-44.477152018583475</v>
      </c>
      <c r="BB102">
        <v>-51.528612814974032</v>
      </c>
      <c r="BC102">
        <v>-43.10014549838592</v>
      </c>
      <c r="BD102">
        <v>795.09239358375282</v>
      </c>
      <c r="BE102">
        <v>795.09239358375282</v>
      </c>
      <c r="BF102">
        <v>795.09239358375282</v>
      </c>
      <c r="BG102">
        <v>795.09239358375282</v>
      </c>
      <c r="BH102">
        <v>612.22114305948969</v>
      </c>
      <c r="BI102">
        <v>612.22114305948969</v>
      </c>
      <c r="BJ102" t="s">
        <v>65</v>
      </c>
      <c r="BK102" t="s">
        <v>65</v>
      </c>
      <c r="BL102">
        <v>28.33568364684324</v>
      </c>
      <c r="BM102">
        <v>200</v>
      </c>
    </row>
    <row r="103" spans="1:65" x14ac:dyDescent="0.25">
      <c r="A103">
        <v>341</v>
      </c>
      <c r="B103">
        <v>28.13473757098242</v>
      </c>
      <c r="C103">
        <v>22.447497838250992</v>
      </c>
      <c r="D103">
        <v>16.870872766359817</v>
      </c>
      <c r="E103">
        <v>11.591307298311621</v>
      </c>
      <c r="F103">
        <v>6.5944421698367615</v>
      </c>
      <c r="G103">
        <v>1.8665676397219833</v>
      </c>
      <c r="H103">
        <v>-2.6054048653029875</v>
      </c>
      <c r="I103">
        <v>-24.724589787632063</v>
      </c>
      <c r="J103">
        <v>-39.984606535806847</v>
      </c>
      <c r="K103">
        <v>-50.701639654583758</v>
      </c>
      <c r="L103">
        <v>-62.837220471856497</v>
      </c>
      <c r="M103">
        <v>-67.854170025517632</v>
      </c>
      <c r="N103">
        <v>-69.51233061544923</v>
      </c>
      <c r="O103">
        <v>-69.637838144783743</v>
      </c>
      <c r="P103">
        <v>-69.690993073588189</v>
      </c>
      <c r="Q103">
        <v>-71.338853320380707</v>
      </c>
      <c r="R103">
        <v>-71.438576895652417</v>
      </c>
      <c r="S103">
        <v>-66.890108993543848</v>
      </c>
      <c r="T103">
        <v>43.541519477929839</v>
      </c>
      <c r="U103">
        <v>37.200533537869518</v>
      </c>
      <c r="V103">
        <v>25.144200062087315</v>
      </c>
      <c r="W103">
        <v>9.4880124542999482</v>
      </c>
      <c r="X103">
        <v>-14.577435573310677</v>
      </c>
      <c r="Y103">
        <v>-41.958096971723769</v>
      </c>
      <c r="Z103">
        <v>-54.099410534721898</v>
      </c>
      <c r="AA103">
        <v>-60.153073145180898</v>
      </c>
      <c r="AB103">
        <v>-60.73473057957829</v>
      </c>
      <c r="AC103">
        <v>-62.902524480376307</v>
      </c>
      <c r="AD103">
        <v>-69.105829052104951</v>
      </c>
      <c r="AE103">
        <v>-61.682112932901696</v>
      </c>
      <c r="AF103">
        <v>43.528017781246234</v>
      </c>
      <c r="AG103">
        <v>37.188022441128069</v>
      </c>
      <c r="AH103">
        <v>25.133563967672107</v>
      </c>
      <c r="AI103">
        <v>9.4797902061145169</v>
      </c>
      <c r="AJ103">
        <v>-14.582019507799124</v>
      </c>
      <c r="AK103">
        <v>-42.013788836358231</v>
      </c>
      <c r="AL103">
        <v>-54.158186379927237</v>
      </c>
      <c r="AM103">
        <v>-60.329063996708946</v>
      </c>
      <c r="AN103">
        <v>-61.008832924148678</v>
      </c>
      <c r="AO103">
        <v>-63.43870308292778</v>
      </c>
      <c r="AP103">
        <v>-70.650922119024003</v>
      </c>
      <c r="AQ103">
        <v>-62.5410670227905</v>
      </c>
      <c r="AR103">
        <v>43.541630829490998</v>
      </c>
      <c r="AS103">
        <v>37.200576705654697</v>
      </c>
      <c r="AT103">
        <v>25.144114255834655</v>
      </c>
      <c r="AU103">
        <v>9.4877609293714258</v>
      </c>
      <c r="AV103">
        <v>-14.577935127563501</v>
      </c>
      <c r="AW103">
        <v>-42.008388647103992</v>
      </c>
      <c r="AX103">
        <v>-54.154181812992306</v>
      </c>
      <c r="AY103">
        <v>-60.321873344081311</v>
      </c>
      <c r="AZ103">
        <v>-60.996365417093358</v>
      </c>
      <c r="BA103">
        <v>-63.418135618482637</v>
      </c>
      <c r="BB103">
        <v>-70.627598555679583</v>
      </c>
      <c r="BC103">
        <v>-62.564415377377031</v>
      </c>
      <c r="BD103">
        <v>700.36213925535526</v>
      </c>
      <c r="BE103">
        <v>700.36213925535526</v>
      </c>
      <c r="BF103">
        <v>700.36213925535526</v>
      </c>
      <c r="BG103">
        <v>700.36213925535526</v>
      </c>
      <c r="BH103">
        <v>539.2788472266235</v>
      </c>
      <c r="BI103">
        <v>539.2788472266235</v>
      </c>
      <c r="BJ103" t="s">
        <v>65</v>
      </c>
      <c r="BK103" t="s">
        <v>65</v>
      </c>
      <c r="BL103">
        <v>26.750532770396866</v>
      </c>
      <c r="BM103">
        <v>200</v>
      </c>
    </row>
    <row r="104" spans="1:65" x14ac:dyDescent="0.25">
      <c r="A104">
        <v>342</v>
      </c>
      <c r="B104">
        <v>6.4612187095323268</v>
      </c>
      <c r="C104">
        <v>2.5075606198625424</v>
      </c>
      <c r="D104">
        <v>-1.3494848163346507</v>
      </c>
      <c r="E104">
        <v>-4.981461031396198</v>
      </c>
      <c r="F104">
        <v>-8.3997766380925629</v>
      </c>
      <c r="G104">
        <v>-11.615311000722702</v>
      </c>
      <c r="H104">
        <v>-14.638437660222102</v>
      </c>
      <c r="I104">
        <v>-29.25926899912383</v>
      </c>
      <c r="J104">
        <v>-38.867449614522698</v>
      </c>
      <c r="K104">
        <v>-45.186920633488867</v>
      </c>
      <c r="L104">
        <v>-51.378123191650786</v>
      </c>
      <c r="M104">
        <v>-52.963765280058595</v>
      </c>
      <c r="N104">
        <v>-52.69039886733232</v>
      </c>
      <c r="O104">
        <v>-51.215283335875952</v>
      </c>
      <c r="P104">
        <v>-50.813291559456204</v>
      </c>
      <c r="Q104">
        <v>-52.247090273703222</v>
      </c>
      <c r="R104">
        <v>-51.865756592097135</v>
      </c>
      <c r="S104">
        <v>-46.196338840620577</v>
      </c>
      <c r="T104">
        <v>14.939144716855646</v>
      </c>
      <c r="U104">
        <v>11.049405968662635</v>
      </c>
      <c r="V104">
        <v>3.6783837121088374</v>
      </c>
      <c r="W104">
        <v>-5.8327394365664116</v>
      </c>
      <c r="X104">
        <v>-20.24662814038118</v>
      </c>
      <c r="Y104">
        <v>-35.941973920069969</v>
      </c>
      <c r="Z104">
        <v>-42.023915496294457</v>
      </c>
      <c r="AA104">
        <v>-42.969625393378188</v>
      </c>
      <c r="AB104">
        <v>-41.022269114235691</v>
      </c>
      <c r="AC104">
        <v>-39.908877435435791</v>
      </c>
      <c r="AD104">
        <v>-40.617871991409579</v>
      </c>
      <c r="AE104">
        <v>-35.780814098026681</v>
      </c>
      <c r="AF104">
        <v>14.935123220304117</v>
      </c>
      <c r="AG104">
        <v>11.045651578217367</v>
      </c>
      <c r="AH104">
        <v>3.6751368714068451</v>
      </c>
      <c r="AI104">
        <v>-5.8353281621334467</v>
      </c>
      <c r="AJ104">
        <v>-20.248209879956054</v>
      </c>
      <c r="AK104">
        <v>-35.978732857157787</v>
      </c>
      <c r="AL104">
        <v>-42.05447231678469</v>
      </c>
      <c r="AM104">
        <v>-43.06581813151054</v>
      </c>
      <c r="AN104">
        <v>-41.154059736866301</v>
      </c>
      <c r="AO104">
        <v>-40.147305475835765</v>
      </c>
      <c r="AP104">
        <v>-41.303905588855741</v>
      </c>
      <c r="AQ104">
        <v>-36.00999523937616</v>
      </c>
      <c r="AR104">
        <v>14.939003171255404</v>
      </c>
      <c r="AS104">
        <v>11.049316430092187</v>
      </c>
      <c r="AT104">
        <v>3.6783946877780997</v>
      </c>
      <c r="AU104">
        <v>-5.8325942382832228</v>
      </c>
      <c r="AV104">
        <v>-20.246265999516872</v>
      </c>
      <c r="AW104">
        <v>-35.975605217072292</v>
      </c>
      <c r="AX104">
        <v>-42.052211268438221</v>
      </c>
      <c r="AY104">
        <v>-43.062946392952334</v>
      </c>
      <c r="AZ104">
        <v>-41.15059526475121</v>
      </c>
      <c r="BA104">
        <v>-40.143210099671258</v>
      </c>
      <c r="BB104">
        <v>-41.303536081237006</v>
      </c>
      <c r="BC104">
        <v>-36.038860223945662</v>
      </c>
      <c r="BD104">
        <v>759.87148025211854</v>
      </c>
      <c r="BE104">
        <v>759.87148025211854</v>
      </c>
      <c r="BF104">
        <v>759.87148025211854</v>
      </c>
      <c r="BG104">
        <v>759.87148025211854</v>
      </c>
      <c r="BH104">
        <v>585.10103979413145</v>
      </c>
      <c r="BI104">
        <v>585.10103979413145</v>
      </c>
      <c r="BJ104" t="s">
        <v>65</v>
      </c>
      <c r="BK104" t="s">
        <v>65</v>
      </c>
      <c r="BL104">
        <v>28.532281361684142</v>
      </c>
      <c r="BM104">
        <v>200</v>
      </c>
    </row>
    <row r="105" spans="1:65" x14ac:dyDescent="0.25">
      <c r="A105">
        <v>343</v>
      </c>
      <c r="B105">
        <v>-6.0936002333067396</v>
      </c>
      <c r="C105">
        <v>-6.4199944251853296</v>
      </c>
      <c r="D105">
        <v>-6.74959432855636</v>
      </c>
      <c r="E105">
        <v>-7.0712887297873923</v>
      </c>
      <c r="F105">
        <v>-7.3853491211606226</v>
      </c>
      <c r="G105">
        <v>-7.6920355711510009</v>
      </c>
      <c r="H105">
        <v>-7.9915972235410084</v>
      </c>
      <c r="I105">
        <v>-9.6520379610148108</v>
      </c>
      <c r="J105">
        <v>-11.07943376641947</v>
      </c>
      <c r="K105">
        <v>-12.345443408162126</v>
      </c>
      <c r="L105">
        <v>-14.457761391172831</v>
      </c>
      <c r="M105">
        <v>-16.127781797802346</v>
      </c>
      <c r="N105">
        <v>-17.451920446819383</v>
      </c>
      <c r="O105">
        <v>-19.310386438745191</v>
      </c>
      <c r="P105">
        <v>-20.719045513961294</v>
      </c>
      <c r="Q105">
        <v>-21.004986779090544</v>
      </c>
      <c r="R105">
        <v>-20.159448269569182</v>
      </c>
      <c r="S105">
        <v>-17.745617866476714</v>
      </c>
      <c r="T105">
        <v>-0.30838715850918519</v>
      </c>
      <c r="U105">
        <v>-0.38525632021557676</v>
      </c>
      <c r="V105">
        <v>-0.57364088603018004</v>
      </c>
      <c r="W105">
        <v>-0.92063061813918434</v>
      </c>
      <c r="X105">
        <v>-1.7906351695688021</v>
      </c>
      <c r="Y105">
        <v>-3.8718980877103237</v>
      </c>
      <c r="Z105">
        <v>-6.0548632775912079</v>
      </c>
      <c r="AA105">
        <v>-9.7938328369109868</v>
      </c>
      <c r="AB105">
        <v>-12.357024006678305</v>
      </c>
      <c r="AC105">
        <v>-14.372511302512409</v>
      </c>
      <c r="AD105">
        <v>-14.649467576236114</v>
      </c>
      <c r="AE105">
        <v>-13.002726118216124</v>
      </c>
      <c r="AF105">
        <v>-0.31086671560286161</v>
      </c>
      <c r="AG105">
        <v>-0.38758700068308727</v>
      </c>
      <c r="AH105">
        <v>-0.57568756364673179</v>
      </c>
      <c r="AI105">
        <v>-0.92230639978561901</v>
      </c>
      <c r="AJ105">
        <v>-1.7917350223414785</v>
      </c>
      <c r="AK105">
        <v>-3.8767414149463302</v>
      </c>
      <c r="AL105">
        <v>-6.0630534833033822</v>
      </c>
      <c r="AM105">
        <v>-9.8387067336703353</v>
      </c>
      <c r="AN105">
        <v>-12.454796233911797</v>
      </c>
      <c r="AO105">
        <v>-14.564345324462394</v>
      </c>
      <c r="AP105">
        <v>-14.970762599823134</v>
      </c>
      <c r="AQ105">
        <v>-13.172547399074377</v>
      </c>
      <c r="AR105">
        <v>-0.32836617305902205</v>
      </c>
      <c r="AS105">
        <v>-0.40385865239293828</v>
      </c>
      <c r="AT105">
        <v>-0.58962970055254083</v>
      </c>
      <c r="AU105">
        <v>-0.93323640232907679</v>
      </c>
      <c r="AV105">
        <v>-1.7980830901070251</v>
      </c>
      <c r="AW105">
        <v>-3.8777476638909154</v>
      </c>
      <c r="AX105">
        <v>-6.061590478677048</v>
      </c>
      <c r="AY105">
        <v>-9.8342826289614376</v>
      </c>
      <c r="AZ105">
        <v>-12.447193900464518</v>
      </c>
      <c r="BA105">
        <v>-14.553388817053065</v>
      </c>
      <c r="BB105">
        <v>-14.965838569955537</v>
      </c>
      <c r="BC105">
        <v>-13.178382349633699</v>
      </c>
      <c r="BD105">
        <v>875.81064766992665</v>
      </c>
      <c r="BE105">
        <v>875.81064766992665</v>
      </c>
      <c r="BF105">
        <v>875.81064766992665</v>
      </c>
      <c r="BG105">
        <v>875.81064766992665</v>
      </c>
      <c r="BH105">
        <v>674.37419870584358</v>
      </c>
      <c r="BI105">
        <v>674.37419870584358</v>
      </c>
      <c r="BJ105" t="s">
        <v>65</v>
      </c>
      <c r="BK105" t="s">
        <v>65</v>
      </c>
      <c r="BL105">
        <v>29.66068806431711</v>
      </c>
      <c r="BM105">
        <v>200</v>
      </c>
    </row>
    <row r="106" spans="1:65" x14ac:dyDescent="0.25">
      <c r="A106">
        <v>344</v>
      </c>
      <c r="B106">
        <v>8.2544669766617531</v>
      </c>
      <c r="C106">
        <v>6.3874497887295156</v>
      </c>
      <c r="D106">
        <v>4.5618077195368203</v>
      </c>
      <c r="E106">
        <v>2.8385544692224181</v>
      </c>
      <c r="F106">
        <v>1.212706932334634</v>
      </c>
      <c r="G106">
        <v>-0.32049270726593193</v>
      </c>
      <c r="H106">
        <v>-1.7655867979781554</v>
      </c>
      <c r="I106">
        <v>-8.8154435108837852</v>
      </c>
      <c r="J106">
        <v>-13.513790740763143</v>
      </c>
      <c r="K106">
        <v>-16.658726626563869</v>
      </c>
      <c r="L106">
        <v>-19.808193158560027</v>
      </c>
      <c r="M106">
        <v>-20.6077523778795</v>
      </c>
      <c r="N106">
        <v>-20.359017503029651</v>
      </c>
      <c r="O106">
        <v>-19.071147178132129</v>
      </c>
      <c r="P106">
        <v>-17.73191308461465</v>
      </c>
      <c r="Q106">
        <v>-17.15361003804594</v>
      </c>
      <c r="R106">
        <v>-16.791423357041118</v>
      </c>
      <c r="S106">
        <v>-15.3072769514679</v>
      </c>
      <c r="T106">
        <v>15.171905020918281</v>
      </c>
      <c r="U106">
        <v>13.093669015472875</v>
      </c>
      <c r="V106">
        <v>9.126808296383917</v>
      </c>
      <c r="W106">
        <v>3.9420638029402655</v>
      </c>
      <c r="X106">
        <v>-4.1140139739137549</v>
      </c>
      <c r="Y106">
        <v>-13.405122005715544</v>
      </c>
      <c r="Z106">
        <v>-17.477122454716554</v>
      </c>
      <c r="AA106">
        <v>-18.800438990818833</v>
      </c>
      <c r="AB106">
        <v>-17.627393970712433</v>
      </c>
      <c r="AC106">
        <v>-16.227534428601214</v>
      </c>
      <c r="AD106">
        <v>-17.113106528246146</v>
      </c>
      <c r="AE106">
        <v>-19.196697010217257</v>
      </c>
      <c r="AF106">
        <v>15.169496672094024</v>
      </c>
      <c r="AG106">
        <v>13.09142075213196</v>
      </c>
      <c r="AH106">
        <v>9.12486400044099</v>
      </c>
      <c r="AI106">
        <v>3.9405131249817953</v>
      </c>
      <c r="AJ106">
        <v>-4.1149639693493363</v>
      </c>
      <c r="AK106">
        <v>-13.42375107120715</v>
      </c>
      <c r="AL106">
        <v>-17.497373203451751</v>
      </c>
      <c r="AM106">
        <v>-18.853035867510034</v>
      </c>
      <c r="AN106">
        <v>-17.689331047032187</v>
      </c>
      <c r="AO106">
        <v>-16.307880734865442</v>
      </c>
      <c r="AP106">
        <v>-17.454908529839773</v>
      </c>
      <c r="AQ106">
        <v>-19.99889821821678</v>
      </c>
      <c r="AR106">
        <v>15.151594840594543</v>
      </c>
      <c r="AS106">
        <v>13.07474919294352</v>
      </c>
      <c r="AT106">
        <v>9.1105185535925859</v>
      </c>
      <c r="AU106">
        <v>3.9291564298448574</v>
      </c>
      <c r="AV106">
        <v>-4.1218332004067104</v>
      </c>
      <c r="AW106">
        <v>-13.423958707221296</v>
      </c>
      <c r="AX106">
        <v>-17.495884504576122</v>
      </c>
      <c r="AY106">
        <v>-18.851251607979179</v>
      </c>
      <c r="AZ106">
        <v>-17.688949323460545</v>
      </c>
      <c r="BA106">
        <v>-16.309801294463327</v>
      </c>
      <c r="BB106">
        <v>-17.451741783573102</v>
      </c>
      <c r="BC106">
        <v>-19.973292731196441</v>
      </c>
      <c r="BD106">
        <v>875.12439388773657</v>
      </c>
      <c r="BE106">
        <v>875.12439388773657</v>
      </c>
      <c r="BF106">
        <v>875.12439388773657</v>
      </c>
      <c r="BG106">
        <v>875.12439388773657</v>
      </c>
      <c r="BH106">
        <v>673.84578329355713</v>
      </c>
      <c r="BI106">
        <v>673.84578329355713</v>
      </c>
      <c r="BJ106" t="s">
        <v>65</v>
      </c>
      <c r="BK106" t="s">
        <v>65</v>
      </c>
      <c r="BL106">
        <v>32.083045496822997</v>
      </c>
      <c r="BM106">
        <v>200</v>
      </c>
    </row>
    <row r="107" spans="1:65" x14ac:dyDescent="0.25">
      <c r="A107">
        <v>345</v>
      </c>
      <c r="B107">
        <v>9.1554540707727146</v>
      </c>
      <c r="C107">
        <v>7.7070688443942741</v>
      </c>
      <c r="D107">
        <v>6.3006749598855381</v>
      </c>
      <c r="E107">
        <v>4.9833504049713593</v>
      </c>
      <c r="F107">
        <v>3.7508171267624375</v>
      </c>
      <c r="G107">
        <v>2.5989865093282298</v>
      </c>
      <c r="H107">
        <v>1.5239512406654832</v>
      </c>
      <c r="I107">
        <v>-3.5114178406289027</v>
      </c>
      <c r="J107">
        <v>-6.5111746443004961</v>
      </c>
      <c r="K107">
        <v>-8.1462480404686364</v>
      </c>
      <c r="L107">
        <v>-8.6873750026921623</v>
      </c>
      <c r="M107">
        <v>-7.2304913859268929</v>
      </c>
      <c r="N107">
        <v>-4.9582284517742794</v>
      </c>
      <c r="O107">
        <v>-0.16026166556423749</v>
      </c>
      <c r="P107">
        <v>5.2353555254606308</v>
      </c>
      <c r="Q107">
        <v>9.8222572301026609</v>
      </c>
      <c r="R107">
        <v>11.921819064443923</v>
      </c>
      <c r="S107">
        <v>14.000735726807795</v>
      </c>
      <c r="T107">
        <v>36.736265637551533</v>
      </c>
      <c r="U107">
        <v>32.603902279711164</v>
      </c>
      <c r="V107">
        <v>24.86380888851933</v>
      </c>
      <c r="W107">
        <v>15.097539608572713</v>
      </c>
      <c r="X107">
        <v>1.0319133460943291</v>
      </c>
      <c r="Y107">
        <v>-11.802702783766245</v>
      </c>
      <c r="Z107">
        <v>-13.776660157532872</v>
      </c>
      <c r="AA107">
        <v>-6.7129715924489632</v>
      </c>
      <c r="AB107">
        <v>1.0142595925238114</v>
      </c>
      <c r="AC107">
        <v>6.6649720452231085</v>
      </c>
      <c r="AD107">
        <v>6.6170646065942531</v>
      </c>
      <c r="AE107">
        <v>8.1281855856623473</v>
      </c>
      <c r="AF107">
        <v>37.273410768411885</v>
      </c>
      <c r="AG107">
        <v>33.096095833695799</v>
      </c>
      <c r="AH107">
        <v>25.271359658006752</v>
      </c>
      <c r="AI107">
        <v>15.397172180678723</v>
      </c>
      <c r="AJ107">
        <v>1.1722198712472292</v>
      </c>
      <c r="AK107">
        <v>-11.84499186351419</v>
      </c>
      <c r="AL107">
        <v>-13.860643495777758</v>
      </c>
      <c r="AM107">
        <v>-6.730940872258298</v>
      </c>
      <c r="AN107">
        <v>1.1474511139743238</v>
      </c>
      <c r="AO107">
        <v>6.9736640265759959</v>
      </c>
      <c r="AP107">
        <v>6.8853258384165423</v>
      </c>
      <c r="AQ107">
        <v>8.7306050234856745</v>
      </c>
      <c r="AR107">
        <v>37.254449050045238</v>
      </c>
      <c r="AS107">
        <v>33.078604902924553</v>
      </c>
      <c r="AT107">
        <v>25.256634888177476</v>
      </c>
      <c r="AU107">
        <v>15.385966576851803</v>
      </c>
      <c r="AV107">
        <v>1.1661867477059245</v>
      </c>
      <c r="AW107">
        <v>-11.842505974041032</v>
      </c>
      <c r="AX107">
        <v>-13.858099993295584</v>
      </c>
      <c r="AY107">
        <v>-6.7357203408572461</v>
      </c>
      <c r="AZ107">
        <v>1.1313652965744962</v>
      </c>
      <c r="BA107">
        <v>6.9478131364875821</v>
      </c>
      <c r="BB107">
        <v>6.8745079695269746</v>
      </c>
      <c r="BC107">
        <v>8.7030853885804174</v>
      </c>
      <c r="BD107">
        <v>963.21070234113699</v>
      </c>
      <c r="BE107">
        <v>963.21070234113699</v>
      </c>
      <c r="BF107">
        <v>963.21070234113699</v>
      </c>
      <c r="BG107">
        <v>963.21070234113699</v>
      </c>
      <c r="BH107">
        <v>741.67224080267556</v>
      </c>
      <c r="BI107">
        <v>741.67224080267556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496974124655</v>
      </c>
      <c r="C108">
        <v>-1.6788527735323022</v>
      </c>
      <c r="D108">
        <v>-1.6655382385991069</v>
      </c>
      <c r="E108">
        <v>-1.6635686322203496</v>
      </c>
      <c r="F108">
        <v>-1.6717024289705784</v>
      </c>
      <c r="G108">
        <v>-1.6887747329268066</v>
      </c>
      <c r="H108">
        <v>-1.713693399363267</v>
      </c>
      <c r="I108">
        <v>-1.9750888562176243</v>
      </c>
      <c r="J108">
        <v>-2.3053566370254823</v>
      </c>
      <c r="K108">
        <v>-2.5970561120722961</v>
      </c>
      <c r="L108">
        <v>-2.8218842721920017</v>
      </c>
      <c r="M108">
        <v>-2.4366386109048177</v>
      </c>
      <c r="N108">
        <v>-1.484126379618228</v>
      </c>
      <c r="O108">
        <v>1.5319589673997576</v>
      </c>
      <c r="P108">
        <v>6.7223465598333778</v>
      </c>
      <c r="Q108">
        <v>12.767904541107489</v>
      </c>
      <c r="R108">
        <v>15.058480460162643</v>
      </c>
      <c r="S108">
        <v>14.277215234970441</v>
      </c>
      <c r="T108">
        <v>-28.817123732237661</v>
      </c>
      <c r="U108">
        <v>-26.973079258812565</v>
      </c>
      <c r="V108">
        <v>-23.509730017292409</v>
      </c>
      <c r="W108">
        <v>-19.111205864154392</v>
      </c>
      <c r="X108">
        <v>-12.647018711058818</v>
      </c>
      <c r="Y108">
        <v>-6.1141248935420167</v>
      </c>
      <c r="Z108">
        <v>-3.8795315986309142</v>
      </c>
      <c r="AA108">
        <v>-3.204317096961451</v>
      </c>
      <c r="AB108">
        <v>-2.3639988933111393</v>
      </c>
      <c r="AC108">
        <v>0.82213203139107349</v>
      </c>
      <c r="AD108">
        <v>9.5208292441784081</v>
      </c>
      <c r="AE108">
        <v>9.5767314597239999</v>
      </c>
      <c r="AF108">
        <v>-28.819340168716458</v>
      </c>
      <c r="AG108">
        <v>-26.974795045940152</v>
      </c>
      <c r="AH108">
        <v>-23.510503277043501</v>
      </c>
      <c r="AI108">
        <v>-19.110778868062436</v>
      </c>
      <c r="AJ108">
        <v>-12.644830506404677</v>
      </c>
      <c r="AK108">
        <v>-6.1035351288914876</v>
      </c>
      <c r="AL108">
        <v>-3.8613741941587176</v>
      </c>
      <c r="AM108">
        <v>-3.1908767436264474</v>
      </c>
      <c r="AN108">
        <v>-2.3439790867725572</v>
      </c>
      <c r="AO108">
        <v>0.92707774743024107</v>
      </c>
      <c r="AP108">
        <v>10.223798816525742</v>
      </c>
      <c r="AQ108">
        <v>10.2890707915336</v>
      </c>
      <c r="AR108">
        <v>-28.819149649144045</v>
      </c>
      <c r="AS108">
        <v>-26.974609041263005</v>
      </c>
      <c r="AT108">
        <v>-23.510325714011447</v>
      </c>
      <c r="AU108">
        <v>-19.110612000440771</v>
      </c>
      <c r="AV108">
        <v>-12.644679670675771</v>
      </c>
      <c r="AW108">
        <v>-6.1062299217365386</v>
      </c>
      <c r="AX108">
        <v>-3.8641426512259214</v>
      </c>
      <c r="AY108">
        <v>-3.1929426346414407</v>
      </c>
      <c r="AZ108">
        <v>-2.3466993507534339</v>
      </c>
      <c r="BA108">
        <v>0.91750680404963092</v>
      </c>
      <c r="BB108">
        <v>10.189217607266542</v>
      </c>
      <c r="BC108">
        <v>10.259310598964982</v>
      </c>
      <c r="BD108">
        <v>963.21070234113699</v>
      </c>
      <c r="BE108">
        <v>963.21070234113699</v>
      </c>
      <c r="BF108">
        <v>963.21070234113699</v>
      </c>
      <c r="BG108">
        <v>963.21070234113699</v>
      </c>
      <c r="BH108">
        <v>741.67224080267556</v>
      </c>
      <c r="BI108">
        <v>741.67224080267556</v>
      </c>
      <c r="BJ108" t="s">
        <v>65</v>
      </c>
      <c r="BK108" t="s">
        <v>65</v>
      </c>
      <c r="BL108">
        <v>31.807750131975947</v>
      </c>
      <c r="BM108">
        <v>200</v>
      </c>
    </row>
    <row r="109" spans="1:65" x14ac:dyDescent="0.25">
      <c r="A109">
        <v>347</v>
      </c>
      <c r="B109">
        <v>-3.8457583559349526</v>
      </c>
      <c r="C109">
        <v>-1.2208785906411141</v>
      </c>
      <c r="D109">
        <v>1.3751809548654541</v>
      </c>
      <c r="E109">
        <v>3.8550708780338976</v>
      </c>
      <c r="F109">
        <v>6.2238155021777928</v>
      </c>
      <c r="G109">
        <v>8.4862263296239107</v>
      </c>
      <c r="H109">
        <v>10.646910984623004</v>
      </c>
      <c r="I109">
        <v>21.709192743210661</v>
      </c>
      <c r="J109">
        <v>29.854061046220014</v>
      </c>
      <c r="K109">
        <v>36.040335173390673</v>
      </c>
      <c r="L109">
        <v>44.093442020320396</v>
      </c>
      <c r="M109">
        <v>48.482459281271247</v>
      </c>
      <c r="N109">
        <v>50.791426446014576</v>
      </c>
      <c r="O109">
        <v>52.456772003372301</v>
      </c>
      <c r="P109">
        <v>52.595380300462239</v>
      </c>
      <c r="Q109">
        <v>52.102306468169367</v>
      </c>
      <c r="R109">
        <v>51.67811123057281</v>
      </c>
      <c r="S109">
        <v>50.927270838229887</v>
      </c>
      <c r="T109">
        <v>-47.466292171485165</v>
      </c>
      <c r="U109">
        <v>-41.972278707587336</v>
      </c>
      <c r="V109">
        <v>-31.491886067614438</v>
      </c>
      <c r="W109">
        <v>-17.804909296980018</v>
      </c>
      <c r="X109">
        <v>3.4513726655153314</v>
      </c>
      <c r="Y109">
        <v>28.009624517677661</v>
      </c>
      <c r="Z109">
        <v>39.094519687710644</v>
      </c>
      <c r="AA109">
        <v>44.207770385478668</v>
      </c>
      <c r="AB109">
        <v>43.25523990279752</v>
      </c>
      <c r="AC109">
        <v>42.26992105110655</v>
      </c>
      <c r="AD109">
        <v>44.870819315180682</v>
      </c>
      <c r="AE109">
        <v>44.16768197341603</v>
      </c>
      <c r="AF109">
        <v>-47.467513527100351</v>
      </c>
      <c r="AG109">
        <v>-41.973243733934993</v>
      </c>
      <c r="AH109">
        <v>-31.492368014309143</v>
      </c>
      <c r="AI109">
        <v>-17.804774827978946</v>
      </c>
      <c r="AJ109">
        <v>3.4524157368017589</v>
      </c>
      <c r="AK109">
        <v>28.057118222923545</v>
      </c>
      <c r="AL109">
        <v>39.152209919614755</v>
      </c>
      <c r="AM109">
        <v>44.352604783065161</v>
      </c>
      <c r="AN109">
        <v>43.448519937013472</v>
      </c>
      <c r="AO109">
        <v>42.575419725015273</v>
      </c>
      <c r="AP109">
        <v>45.807786851046053</v>
      </c>
      <c r="AQ109">
        <v>45.318651567608917</v>
      </c>
      <c r="AR109">
        <v>-47.466730799590877</v>
      </c>
      <c r="AS109">
        <v>-41.972448038279026</v>
      </c>
      <c r="AT109">
        <v>-31.491547425208307</v>
      </c>
      <c r="AU109">
        <v>-17.803921478001111</v>
      </c>
      <c r="AV109">
        <v>3.4533200465477338</v>
      </c>
      <c r="AW109">
        <v>28.052285881052796</v>
      </c>
      <c r="AX109">
        <v>39.147028192319034</v>
      </c>
      <c r="AY109">
        <v>44.345552565499823</v>
      </c>
      <c r="AZ109">
        <v>43.440601584919037</v>
      </c>
      <c r="BA109">
        <v>42.567655161960332</v>
      </c>
      <c r="BB109">
        <v>45.796493734488116</v>
      </c>
      <c r="BC109">
        <v>45.302050106173638</v>
      </c>
      <c r="BD109">
        <v>963.21070234113699</v>
      </c>
      <c r="BE109">
        <v>963.21070234113699</v>
      </c>
      <c r="BF109">
        <v>963.21070234113699</v>
      </c>
      <c r="BG109">
        <v>963.21070234113699</v>
      </c>
      <c r="BH109">
        <v>741.67224080267556</v>
      </c>
      <c r="BI109">
        <v>741.67224080267556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8505911544</v>
      </c>
      <c r="C110">
        <v>-2.8572414544496274</v>
      </c>
      <c r="D110">
        <v>-2.0145208993464783</v>
      </c>
      <c r="E110">
        <v>-1.1564386491338259</v>
      </c>
      <c r="F110">
        <v>-0.28508230040961979</v>
      </c>
      <c r="G110">
        <v>0.59758484826442915</v>
      </c>
      <c r="H110">
        <v>1.4897176852343015</v>
      </c>
      <c r="I110">
        <v>6.9514442501887599</v>
      </c>
      <c r="J110">
        <v>12.270086187307975</v>
      </c>
      <c r="K110">
        <v>17.398026341180344</v>
      </c>
      <c r="L110">
        <v>26.49616076445545</v>
      </c>
      <c r="M110">
        <v>33.775162778756432</v>
      </c>
      <c r="N110">
        <v>39.269109135998683</v>
      </c>
      <c r="O110">
        <v>45.908414121835911</v>
      </c>
      <c r="P110">
        <v>49.211727680718504</v>
      </c>
      <c r="Q110">
        <v>48.744082008188236</v>
      </c>
      <c r="R110">
        <v>47.682424169117056</v>
      </c>
      <c r="S110">
        <v>47.559234855853106</v>
      </c>
      <c r="T110">
        <v>-38.785864969904935</v>
      </c>
      <c r="U110">
        <v>-35.588175575626892</v>
      </c>
      <c r="V110">
        <v>-29.426729729571527</v>
      </c>
      <c r="W110">
        <v>-21.23259303841024</v>
      </c>
      <c r="X110">
        <v>-8.030450270937461</v>
      </c>
      <c r="Y110">
        <v>8.7327422728196442</v>
      </c>
      <c r="Z110">
        <v>17.961326536170969</v>
      </c>
      <c r="AA110">
        <v>25.714749543120572</v>
      </c>
      <c r="AB110">
        <v>28.255828676902876</v>
      </c>
      <c r="AC110">
        <v>29.881554829828335</v>
      </c>
      <c r="AD110">
        <v>31.793808472699929</v>
      </c>
      <c r="AE110">
        <v>30.678302302602766</v>
      </c>
      <c r="AF110">
        <v>-38.786074703636224</v>
      </c>
      <c r="AG110">
        <v>-35.588287943018258</v>
      </c>
      <c r="AH110">
        <v>-29.426661107801664</v>
      </c>
      <c r="AI110">
        <v>-21.23229941946185</v>
      </c>
      <c r="AJ110">
        <v>-8.0298438439186519</v>
      </c>
      <c r="AK110">
        <v>8.7603819522914108</v>
      </c>
      <c r="AL110">
        <v>18.005523528120403</v>
      </c>
      <c r="AM110">
        <v>25.836664324693711</v>
      </c>
      <c r="AN110">
        <v>28.451138472446875</v>
      </c>
      <c r="AO110">
        <v>30.210368861958575</v>
      </c>
      <c r="AP110">
        <v>32.538979307719025</v>
      </c>
      <c r="AQ110">
        <v>31.471700472147923</v>
      </c>
      <c r="AR110">
        <v>-38.785408456628588</v>
      </c>
      <c r="AS110">
        <v>-35.58767950987918</v>
      </c>
      <c r="AT110">
        <v>-29.426165440832321</v>
      </c>
      <c r="AU110">
        <v>-21.231956790034381</v>
      </c>
      <c r="AV110">
        <v>-8.0297564513101545</v>
      </c>
      <c r="AW110">
        <v>8.7552308644418826</v>
      </c>
      <c r="AX110">
        <v>17.999033786262121</v>
      </c>
      <c r="AY110">
        <v>25.826335365785464</v>
      </c>
      <c r="AZ110">
        <v>28.436860732783259</v>
      </c>
      <c r="BA110">
        <v>30.193095674257915</v>
      </c>
      <c r="BB110">
        <v>32.525269030180063</v>
      </c>
      <c r="BC110">
        <v>31.460251553534142</v>
      </c>
      <c r="BD110">
        <v>963.21070234113699</v>
      </c>
      <c r="BE110">
        <v>963.21070234113699</v>
      </c>
      <c r="BF110">
        <v>963.21070234113699</v>
      </c>
      <c r="BG110">
        <v>963.21070234113699</v>
      </c>
      <c r="BH110">
        <v>741.67224080267556</v>
      </c>
      <c r="BI110">
        <v>741.67224080267556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724744219563</v>
      </c>
      <c r="C111">
        <v>1.9629238565928298</v>
      </c>
      <c r="D111">
        <v>-0.27278218667763088</v>
      </c>
      <c r="E111">
        <v>-2.3116229703499385</v>
      </c>
      <c r="F111">
        <v>-4.1645788657021505</v>
      </c>
      <c r="G111">
        <v>-5.842104136138671</v>
      </c>
      <c r="H111">
        <v>-7.3541505405294583</v>
      </c>
      <c r="I111">
        <v>-13.450842876444046</v>
      </c>
      <c r="J111">
        <v>-15.554840662316272</v>
      </c>
      <c r="K111">
        <v>-15.109171034912647</v>
      </c>
      <c r="L111">
        <v>-9.9039127213496059</v>
      </c>
      <c r="M111">
        <v>-2.5196929574115847</v>
      </c>
      <c r="N111">
        <v>4.744892343353305</v>
      </c>
      <c r="O111">
        <v>15.758824333024085</v>
      </c>
      <c r="P111">
        <v>23.424889424372985</v>
      </c>
      <c r="Q111">
        <v>25.398689186416217</v>
      </c>
      <c r="R111">
        <v>25.199021669451913</v>
      </c>
      <c r="S111">
        <v>26.951394777649103</v>
      </c>
      <c r="T111">
        <v>6.5795584079288147</v>
      </c>
      <c r="U111">
        <v>2.726809761313814</v>
      </c>
      <c r="V111">
        <v>-4.4215428612344452</v>
      </c>
      <c r="W111">
        <v>-13.275255960539385</v>
      </c>
      <c r="X111">
        <v>-25.473145475515061</v>
      </c>
      <c r="Y111">
        <v>-34.763625485654053</v>
      </c>
      <c r="Z111">
        <v>-33.561883619762021</v>
      </c>
      <c r="AA111">
        <v>-21.653148066399993</v>
      </c>
      <c r="AB111">
        <v>-10.95272352601928</v>
      </c>
      <c r="AC111">
        <v>-3.0689928574184622</v>
      </c>
      <c r="AD111">
        <v>-1.691571429511471</v>
      </c>
      <c r="AE111">
        <v>-2.4415054910228995E-2</v>
      </c>
      <c r="AF111">
        <v>6.594564261215921</v>
      </c>
      <c r="AG111">
        <v>2.7406684389914835</v>
      </c>
      <c r="AH111">
        <v>-4.4098515904852924</v>
      </c>
      <c r="AI111">
        <v>-13.266345550693517</v>
      </c>
      <c r="AJ111">
        <v>-25.468396607874201</v>
      </c>
      <c r="AK111">
        <v>-34.790306110253425</v>
      </c>
      <c r="AL111">
        <v>-33.566300749311786</v>
      </c>
      <c r="AM111">
        <v>-21.616187649657995</v>
      </c>
      <c r="AN111">
        <v>-10.788973970574933</v>
      </c>
      <c r="AO111">
        <v>-2.7321022216449804</v>
      </c>
      <c r="AP111">
        <v>-1.3851611445406946</v>
      </c>
      <c r="AQ111">
        <v>0.52756159042273432</v>
      </c>
      <c r="AR111">
        <v>-53.469142597107123</v>
      </c>
      <c r="AS111">
        <v>-51.979820898942968</v>
      </c>
      <c r="AT111">
        <v>-49.105188374507506</v>
      </c>
      <c r="AU111">
        <v>-45.262864382686551</v>
      </c>
      <c r="AV111">
        <v>-38.965347196179209</v>
      </c>
      <c r="AW111">
        <v>-30.378149000538958</v>
      </c>
      <c r="AX111">
        <v>-24.577980301981015</v>
      </c>
      <c r="AY111">
        <v>-16.337602350050759</v>
      </c>
      <c r="AZ111">
        <v>-9.61178364778395</v>
      </c>
      <c r="BA111">
        <v>-1.0973049904866583</v>
      </c>
      <c r="BB111">
        <v>12.497168746122069</v>
      </c>
      <c r="BC111">
        <v>13.010099648816178</v>
      </c>
      <c r="BD111">
        <v>963.21070234113699</v>
      </c>
      <c r="BE111">
        <v>963.21070234113699</v>
      </c>
      <c r="BF111">
        <v>963.21070234113699</v>
      </c>
      <c r="BG111">
        <v>963.21070234113699</v>
      </c>
      <c r="BH111">
        <v>741.67224080267556</v>
      </c>
      <c r="BI111">
        <v>741.67224080267556</v>
      </c>
      <c r="BJ111" t="s">
        <v>65</v>
      </c>
      <c r="BK111" t="s">
        <v>65</v>
      </c>
      <c r="BL111">
        <v>31.854144349417169</v>
      </c>
      <c r="BM111">
        <v>200</v>
      </c>
    </row>
    <row r="112" spans="1:65" x14ac:dyDescent="0.25">
      <c r="A112">
        <v>350</v>
      </c>
      <c r="B112">
        <v>-20.224945504359674</v>
      </c>
      <c r="C112">
        <v>-20.291951039286133</v>
      </c>
      <c r="D112">
        <v>-20.312020949840097</v>
      </c>
      <c r="E112">
        <v>-20.285011719992639</v>
      </c>
      <c r="F112">
        <v>-20.213813439536182</v>
      </c>
      <c r="G112">
        <v>-20.101176151962886</v>
      </c>
      <c r="H112">
        <v>-19.949716127642404</v>
      </c>
      <c r="I112">
        <v>-18.35679297400257</v>
      </c>
      <c r="J112">
        <v>-15.960007189848094</v>
      </c>
      <c r="K112">
        <v>-13.034705683469678</v>
      </c>
      <c r="L112">
        <v>-6.5571179232339762</v>
      </c>
      <c r="M112">
        <v>-0.14988367140499059</v>
      </c>
      <c r="N112">
        <v>5.6288846581980385</v>
      </c>
      <c r="O112">
        <v>14.685312705187762</v>
      </c>
      <c r="P112">
        <v>22.845011103254375</v>
      </c>
      <c r="Q112">
        <v>28.521199776316703</v>
      </c>
      <c r="R112">
        <v>30.501058268203039</v>
      </c>
      <c r="S112">
        <v>31.813653174027067</v>
      </c>
      <c r="T112">
        <v>-127.45092107711385</v>
      </c>
      <c r="U112">
        <v>-122.23118090691192</v>
      </c>
      <c r="V112">
        <v>-112.20595425550064</v>
      </c>
      <c r="W112">
        <v>-98.943711623447896</v>
      </c>
      <c r="X112">
        <v>-77.759644553360502</v>
      </c>
      <c r="Y112">
        <v>-51.123767174036139</v>
      </c>
      <c r="Z112">
        <v>-36.426907745953777</v>
      </c>
      <c r="AA112">
        <v>-22.408346606082318</v>
      </c>
      <c r="AB112">
        <v>-14.94859686975783</v>
      </c>
      <c r="AC112">
        <v>-6.0406725400068142</v>
      </c>
      <c r="AD112">
        <v>11.45553405201151</v>
      </c>
      <c r="AE112">
        <v>14.696510767724172</v>
      </c>
      <c r="AF112">
        <v>-127.45092143556653</v>
      </c>
      <c r="AG112">
        <v>-122.23118104015458</v>
      </c>
      <c r="AH112">
        <v>-112.20595377138174</v>
      </c>
      <c r="AI112">
        <v>-98.943709890115457</v>
      </c>
      <c r="AJ112">
        <v>-77.75963949330459</v>
      </c>
      <c r="AK112">
        <v>-51.106680436440108</v>
      </c>
      <c r="AL112">
        <v>-36.351875764687733</v>
      </c>
      <c r="AM112">
        <v>-22.30020613658526</v>
      </c>
      <c r="AN112">
        <v>-14.771060607824335</v>
      </c>
      <c r="AO112">
        <v>-5.6673187680369299</v>
      </c>
      <c r="AP112">
        <v>12.936867679174402</v>
      </c>
      <c r="AQ112">
        <v>16.643962467162293</v>
      </c>
      <c r="AR112">
        <v>-105.35312694147296</v>
      </c>
      <c r="AS112">
        <v>-101.6209853510033</v>
      </c>
      <c r="AT112">
        <v>-94.384808664629006</v>
      </c>
      <c r="AU112">
        <v>-84.652769923794054</v>
      </c>
      <c r="AV112">
        <v>-68.616453672281324</v>
      </c>
      <c r="AW112">
        <v>-47.067782730242996</v>
      </c>
      <c r="AX112">
        <v>-33.884528648467914</v>
      </c>
      <c r="AY112">
        <v>-19.953039360713145</v>
      </c>
      <c r="AZ112">
        <v>-12.852076939542863</v>
      </c>
      <c r="BA112">
        <v>-6.2941511481757333</v>
      </c>
      <c r="BB112">
        <v>3.9305439081119276</v>
      </c>
      <c r="BC112">
        <v>6.0654307818817923</v>
      </c>
      <c r="BD112">
        <v>963.21070234113699</v>
      </c>
      <c r="BE112">
        <v>963.21070234113699</v>
      </c>
      <c r="BF112">
        <v>963.21070234113699</v>
      </c>
      <c r="BG112">
        <v>963.21070234113699</v>
      </c>
      <c r="BH112">
        <v>741.67224080267556</v>
      </c>
      <c r="BI112">
        <v>741.67224080267556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70613266038</v>
      </c>
      <c r="C113">
        <v>-72.025939557724058</v>
      </c>
      <c r="D113">
        <v>-70.244515833560584</v>
      </c>
      <c r="E113">
        <v>-68.507715968131464</v>
      </c>
      <c r="F113">
        <v>-66.814134394302116</v>
      </c>
      <c r="G113">
        <v>-65.162416526255086</v>
      </c>
      <c r="H113">
        <v>-63.551256771503319</v>
      </c>
      <c r="I113">
        <v>-54.668613772035151</v>
      </c>
      <c r="J113">
        <v>-47.163985445901197</v>
      </c>
      <c r="K113">
        <v>-40.569714935072135</v>
      </c>
      <c r="L113">
        <v>-29.761404589645977</v>
      </c>
      <c r="M113">
        <v>-21.382820519502342</v>
      </c>
      <c r="N113">
        <v>-14.802665219226242</v>
      </c>
      <c r="O113">
        <v>-5.4169999295018005</v>
      </c>
      <c r="P113">
        <v>2.8011952107626774</v>
      </c>
      <c r="Q113">
        <v>8.8004626058903188</v>
      </c>
      <c r="R113">
        <v>10.720924335212642</v>
      </c>
      <c r="S113">
        <v>10.809075628793879</v>
      </c>
      <c r="T113">
        <v>-152.92549858917013</v>
      </c>
      <c r="U113">
        <v>-146.21160077301172</v>
      </c>
      <c r="V113">
        <v>-133.36171832657388</v>
      </c>
      <c r="W113">
        <v>-116.47108476358189</v>
      </c>
      <c r="X113">
        <v>-89.842317876829483</v>
      </c>
      <c r="Y113">
        <v>-57.45499333530767</v>
      </c>
      <c r="Z113">
        <v>-40.783216875961429</v>
      </c>
      <c r="AA113">
        <v>-27.029420066652239</v>
      </c>
      <c r="AB113">
        <v>-20.869496708408874</v>
      </c>
      <c r="AC113">
        <v>-13.184997807941246</v>
      </c>
      <c r="AD113">
        <v>1.2121702356879953</v>
      </c>
      <c r="AE113">
        <v>-1.4444169367963666</v>
      </c>
      <c r="AF113">
        <v>-152.92570440517818</v>
      </c>
      <c r="AG113">
        <v>-146.21176978372705</v>
      </c>
      <c r="AH113">
        <v>-133.36181690730083</v>
      </c>
      <c r="AI113">
        <v>-116.47109094098742</v>
      </c>
      <c r="AJ113">
        <v>-89.842179797053063</v>
      </c>
      <c r="AK113">
        <v>-57.431909108677026</v>
      </c>
      <c r="AL113">
        <v>-40.695404250939148</v>
      </c>
      <c r="AM113">
        <v>-26.92082852063016</v>
      </c>
      <c r="AN113">
        <v>-20.719959286120208</v>
      </c>
      <c r="AO113">
        <v>-12.894233881046159</v>
      </c>
      <c r="AP113">
        <v>2.2847473882419562</v>
      </c>
      <c r="AQ113">
        <v>-0.93882273601623989</v>
      </c>
      <c r="AR113">
        <v>-113.376518264076</v>
      </c>
      <c r="AS113">
        <v>-110.45427473981258</v>
      </c>
      <c r="AT113">
        <v>-104.7134551190276</v>
      </c>
      <c r="AU113">
        <v>-96.816493256674306</v>
      </c>
      <c r="AV113">
        <v>-83.256693581875254</v>
      </c>
      <c r="AW113">
        <v>-63.448184195155982</v>
      </c>
      <c r="AX113">
        <v>-49.84459495072813</v>
      </c>
      <c r="AY113">
        <v>-33.433220617489695</v>
      </c>
      <c r="AZ113">
        <v>-24.502602815630464</v>
      </c>
      <c r="BA113">
        <v>-17.324961154623551</v>
      </c>
      <c r="BB113">
        <v>-10.613227307973775</v>
      </c>
      <c r="BC113">
        <v>-11.275187206973362</v>
      </c>
      <c r="BD113">
        <v>963.21070234113699</v>
      </c>
      <c r="BE113">
        <v>963.21070234113699</v>
      </c>
      <c r="BF113">
        <v>963.21070234113699</v>
      </c>
      <c r="BG113">
        <v>963.21070234113699</v>
      </c>
      <c r="BH113">
        <v>741.67224080267556</v>
      </c>
      <c r="BI113">
        <v>741.67224080267556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877469935163</v>
      </c>
      <c r="C114">
        <v>-76.508969360066587</v>
      </c>
      <c r="D114">
        <v>-76.125331026700096</v>
      </c>
      <c r="E114">
        <v>-75.645413927562103</v>
      </c>
      <c r="F114">
        <v>-75.076695597600661</v>
      </c>
      <c r="G114">
        <v>-74.426249628963959</v>
      </c>
      <c r="H114">
        <v>-73.700764849484457</v>
      </c>
      <c r="I114">
        <v>-68.102582579733891</v>
      </c>
      <c r="J114">
        <v>-61.297782663404867</v>
      </c>
      <c r="K114">
        <v>-53.880867902277096</v>
      </c>
      <c r="L114">
        <v>-39.351803730163084</v>
      </c>
      <c r="M114">
        <v>-26.918364224669951</v>
      </c>
      <c r="N114">
        <v>-17.290866535495315</v>
      </c>
      <c r="O114">
        <v>-5.7659823045778245</v>
      </c>
      <c r="P114">
        <v>-0.75380235425838438</v>
      </c>
      <c r="Q114">
        <v>-2.2486507411879906</v>
      </c>
      <c r="R114">
        <v>-2.8449039961577633</v>
      </c>
      <c r="S114">
        <v>2.319892584470157</v>
      </c>
      <c r="T114">
        <v>-90.470384077430751</v>
      </c>
      <c r="U114">
        <v>-90.238463531764694</v>
      </c>
      <c r="V114">
        <v>-89.512472907059475</v>
      </c>
      <c r="W114">
        <v>-87.886754940324906</v>
      </c>
      <c r="X114">
        <v>-83.187879285097353</v>
      </c>
      <c r="Y114">
        <v>-70.997509315820949</v>
      </c>
      <c r="Z114">
        <v>-58.088623150844946</v>
      </c>
      <c r="AA114">
        <v>-36.680494606319833</v>
      </c>
      <c r="AB114">
        <v>-23.321229935272527</v>
      </c>
      <c r="AC114">
        <v>-13.983181739193675</v>
      </c>
      <c r="AD114">
        <v>-9.3688230334595257</v>
      </c>
      <c r="AE114">
        <v>-6.8295092750554618</v>
      </c>
      <c r="AF114">
        <v>-90.469821589883111</v>
      </c>
      <c r="AG114">
        <v>-90.237939664139446</v>
      </c>
      <c r="AH114">
        <v>-89.512021207312984</v>
      </c>
      <c r="AI114">
        <v>-87.88639393890557</v>
      </c>
      <c r="AJ114">
        <v>-83.187648009512074</v>
      </c>
      <c r="AK114">
        <v>-71.008369481632172</v>
      </c>
      <c r="AL114">
        <v>-58.032034604540115</v>
      </c>
      <c r="AM114">
        <v>-36.563611600256351</v>
      </c>
      <c r="AN114">
        <v>-23.070352673506473</v>
      </c>
      <c r="AO114">
        <v>-13.568025193777741</v>
      </c>
      <c r="AP114">
        <v>-8.8840273175917748</v>
      </c>
      <c r="AQ114">
        <v>-6.0631182057557105</v>
      </c>
      <c r="AR114">
        <v>-110.53532254629944</v>
      </c>
      <c r="AS114">
        <v>-108.20701263295554</v>
      </c>
      <c r="AT114">
        <v>-103.58045030202895</v>
      </c>
      <c r="AU114">
        <v>-97.095036612809693</v>
      </c>
      <c r="AV114">
        <v>-85.594231528248642</v>
      </c>
      <c r="AW114">
        <v>-67.805339896513772</v>
      </c>
      <c r="AX114">
        <v>-54.763144573382711</v>
      </c>
      <c r="AY114">
        <v>-38.117096611557585</v>
      </c>
      <c r="AZ114">
        <v>-28.947842526291094</v>
      </c>
      <c r="BA114">
        <v>-22.11549782868784</v>
      </c>
      <c r="BB114">
        <v>-17.141395088924245</v>
      </c>
      <c r="BC114">
        <v>-17.519021456070746</v>
      </c>
      <c r="BD114">
        <v>963.21070234113699</v>
      </c>
      <c r="BE114">
        <v>963.21070234113699</v>
      </c>
      <c r="BF114">
        <v>963.21070234113699</v>
      </c>
      <c r="BG114">
        <v>963.21070234113699</v>
      </c>
      <c r="BH114">
        <v>741.67224080267556</v>
      </c>
      <c r="BI114">
        <v>741.67224080267556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57852902339</v>
      </c>
      <c r="C115">
        <v>-100.40340648958542</v>
      </c>
      <c r="D115">
        <v>-103.93626151954702</v>
      </c>
      <c r="E115">
        <v>-107.19380458799492</v>
      </c>
      <c r="F115">
        <v>-110.19021057966376</v>
      </c>
      <c r="G115">
        <v>-112.93900596182453</v>
      </c>
      <c r="H115">
        <v>-115.45309710646039</v>
      </c>
      <c r="I115">
        <v>-126.26007243545789</v>
      </c>
      <c r="J115">
        <v>-131.25483496041079</v>
      </c>
      <c r="K115">
        <v>-132.22772970574403</v>
      </c>
      <c r="L115">
        <v>-126.77053922455585</v>
      </c>
      <c r="M115">
        <v>-116.55180479316026</v>
      </c>
      <c r="N115">
        <v>-105.13657624896845</v>
      </c>
      <c r="O115">
        <v>-84.747335340602802</v>
      </c>
      <c r="P115">
        <v>-64.848361581655297</v>
      </c>
      <c r="Q115">
        <v>-50.602971730224837</v>
      </c>
      <c r="R115">
        <v>-45.441510287780318</v>
      </c>
      <c r="S115">
        <v>-41.345118101222752</v>
      </c>
      <c r="T115">
        <v>-122.74080714437092</v>
      </c>
      <c r="U115">
        <v>-129.0440395727625</v>
      </c>
      <c r="V115">
        <v>-140.68716740903309</v>
      </c>
      <c r="W115">
        <v>-154.96770324809248</v>
      </c>
      <c r="X115">
        <v>-174.08977090962071</v>
      </c>
      <c r="Y115">
        <v>-186.45994966451082</v>
      </c>
      <c r="Z115">
        <v>-180.00850013041293</v>
      </c>
      <c r="AA115">
        <v>-148.63470555378535</v>
      </c>
      <c r="AB115">
        <v>-118.86307963618729</v>
      </c>
      <c r="AC115">
        <v>-90.516286047836118</v>
      </c>
      <c r="AD115">
        <v>-64.701505554545449</v>
      </c>
      <c r="AE115">
        <v>-58.557794242604587</v>
      </c>
      <c r="AF115">
        <v>-122.7407599703179</v>
      </c>
      <c r="AG115">
        <v>-129.04399894029964</v>
      </c>
      <c r="AH115">
        <v>-140.68713906879273</v>
      </c>
      <c r="AI115">
        <v>-154.96769049730693</v>
      </c>
      <c r="AJ115">
        <v>-174.08978077487694</v>
      </c>
      <c r="AK115">
        <v>-186.54665923409141</v>
      </c>
      <c r="AL115">
        <v>-179.97979667958407</v>
      </c>
      <c r="AM115">
        <v>-148.65509721178117</v>
      </c>
      <c r="AN115">
        <v>-118.6794744455719</v>
      </c>
      <c r="AO115">
        <v>-89.968437362022698</v>
      </c>
      <c r="AP115">
        <v>-63.605595056928848</v>
      </c>
      <c r="AQ115">
        <v>-57.254850269976565</v>
      </c>
      <c r="AR115">
        <v>-114.65591575305855</v>
      </c>
      <c r="AS115">
        <v>-120.27896857853695</v>
      </c>
      <c r="AT115">
        <v>-130.70581438326172</v>
      </c>
      <c r="AU115">
        <v>-143.59751186993196</v>
      </c>
      <c r="AV115">
        <v>-161.23615453458507</v>
      </c>
      <c r="AW115">
        <v>-174.26974447007822</v>
      </c>
      <c r="AX115">
        <v>-170.89894784950081</v>
      </c>
      <c r="AY115">
        <v>-148.26536913993121</v>
      </c>
      <c r="AZ115">
        <v>-126.27618166964612</v>
      </c>
      <c r="BA115">
        <v>-106.19649334191294</v>
      </c>
      <c r="BB115">
        <v>-92.703203465561302</v>
      </c>
      <c r="BC115">
        <v>-92.495792451462407</v>
      </c>
      <c r="BD115">
        <v>748.93567606129386</v>
      </c>
      <c r="BE115">
        <v>748.93567606129386</v>
      </c>
      <c r="BF115">
        <v>748.93567606129386</v>
      </c>
      <c r="BG115">
        <v>748.93567606129386</v>
      </c>
      <c r="BH115">
        <v>576.68047056719627</v>
      </c>
      <c r="BI115">
        <v>576.68047056719627</v>
      </c>
      <c r="BJ115" t="s">
        <v>65</v>
      </c>
      <c r="BK115" t="s">
        <v>65</v>
      </c>
      <c r="BL115">
        <v>28.451870638601239</v>
      </c>
      <c r="BM115">
        <v>200</v>
      </c>
    </row>
    <row r="116" spans="1:65" x14ac:dyDescent="0.25">
      <c r="A116">
        <v>354</v>
      </c>
      <c r="B116">
        <v>-115.03349158476544</v>
      </c>
      <c r="C116">
        <v>-117.56608529607203</v>
      </c>
      <c r="D116">
        <v>-120.02166567161844</v>
      </c>
      <c r="E116">
        <v>-122.317167382897</v>
      </c>
      <c r="F116">
        <v>-124.45943923567016</v>
      </c>
      <c r="G116">
        <v>-126.45505747234991</v>
      </c>
      <c r="H116">
        <v>-128.31033659791251</v>
      </c>
      <c r="I116">
        <v>-136.81805561115399</v>
      </c>
      <c r="J116">
        <v>-141.61111425368134</v>
      </c>
      <c r="K116">
        <v>-143.60807255854959</v>
      </c>
      <c r="L116">
        <v>-141.82245815967036</v>
      </c>
      <c r="M116">
        <v>-135.41999153208914</v>
      </c>
      <c r="N116">
        <v>-126.84760258881906</v>
      </c>
      <c r="O116">
        <v>-108.49497443529341</v>
      </c>
      <c r="P116">
        <v>-85.769117772067219</v>
      </c>
      <c r="Q116">
        <v>-64.644655568702532</v>
      </c>
      <c r="R116">
        <v>-56.750355707820418</v>
      </c>
      <c r="S116">
        <v>-56.026887321164942</v>
      </c>
      <c r="T116">
        <v>-138.88206260150395</v>
      </c>
      <c r="U116">
        <v>-142.248332762351</v>
      </c>
      <c r="V116">
        <v>-148.51025976440539</v>
      </c>
      <c r="W116">
        <v>-156.28529279267951</v>
      </c>
      <c r="X116">
        <v>-166.93865873692675</v>
      </c>
      <c r="Y116">
        <v>-174.26896572749575</v>
      </c>
      <c r="Z116">
        <v>-170.55242137221589</v>
      </c>
      <c r="AA116">
        <v>-149.40762339207953</v>
      </c>
      <c r="AB116">
        <v>-126.01797236016635</v>
      </c>
      <c r="AC116">
        <v>-98.882884069028336</v>
      </c>
      <c r="AD116">
        <v>-65.728740053188417</v>
      </c>
      <c r="AE116">
        <v>-63.854509173744759</v>
      </c>
      <c r="AF116">
        <v>-138.88198628209241</v>
      </c>
      <c r="AG116">
        <v>-142.24826771670635</v>
      </c>
      <c r="AH116">
        <v>-148.51021531222699</v>
      </c>
      <c r="AI116">
        <v>-156.28527306323443</v>
      </c>
      <c r="AJ116">
        <v>-166.93867048895842</v>
      </c>
      <c r="AK116">
        <v>-174.34411607784298</v>
      </c>
      <c r="AL116">
        <v>-170.52770660829032</v>
      </c>
      <c r="AM116">
        <v>-149.49395811841299</v>
      </c>
      <c r="AN116">
        <v>-125.99224038238803</v>
      </c>
      <c r="AO116">
        <v>-98.535808671043654</v>
      </c>
      <c r="AP116">
        <v>-64.403581723786886</v>
      </c>
      <c r="AQ116">
        <v>-63.080990899556028</v>
      </c>
      <c r="AR116">
        <v>-98.873641765026591</v>
      </c>
      <c r="AS116">
        <v>-106.15800535882524</v>
      </c>
      <c r="AT116">
        <v>-119.69025971263859</v>
      </c>
      <c r="AU116">
        <v>-136.48804679382621</v>
      </c>
      <c r="AV116">
        <v>-159.73010375448629</v>
      </c>
      <c r="AW116">
        <v>-177.97886022982024</v>
      </c>
      <c r="AX116">
        <v>-175.61918127878894</v>
      </c>
      <c r="AY116">
        <v>-151.19688365476543</v>
      </c>
      <c r="AZ116">
        <v>-127.64791891939002</v>
      </c>
      <c r="BA116">
        <v>-107.61036424838201</v>
      </c>
      <c r="BB116">
        <v>-96.858198934592423</v>
      </c>
      <c r="BC116">
        <v>-93.234682916540976</v>
      </c>
      <c r="BD116">
        <v>679.11071269105435</v>
      </c>
      <c r="BE116">
        <v>679.11071269105435</v>
      </c>
      <c r="BF116">
        <v>679.11071269105435</v>
      </c>
      <c r="BG116">
        <v>679.11071269105435</v>
      </c>
      <c r="BH116">
        <v>522.91524877211191</v>
      </c>
      <c r="BI116">
        <v>522.91524877211191</v>
      </c>
      <c r="BJ116" t="s">
        <v>65</v>
      </c>
      <c r="BK116" t="s">
        <v>65</v>
      </c>
      <c r="BL116">
        <v>29.423826344502334</v>
      </c>
      <c r="BM116">
        <v>200</v>
      </c>
    </row>
    <row r="117" spans="1:65" x14ac:dyDescent="0.25">
      <c r="A117">
        <v>355</v>
      </c>
      <c r="B117">
        <v>-273.51510614597203</v>
      </c>
      <c r="C117">
        <v>-271.22220478617572</v>
      </c>
      <c r="D117">
        <v>-268.88280284676659</v>
      </c>
      <c r="E117">
        <v>-266.57532459819367</v>
      </c>
      <c r="F117">
        <v>-264.29862711225752</v>
      </c>
      <c r="G117">
        <v>-262.05162848051401</v>
      </c>
      <c r="H117">
        <v>-259.83330470856203</v>
      </c>
      <c r="I117">
        <v>-247.07477084697138</v>
      </c>
      <c r="J117">
        <v>-235.39711574544381</v>
      </c>
      <c r="K117">
        <v>-224.30641138808579</v>
      </c>
      <c r="L117">
        <v>-203.89053690377003</v>
      </c>
      <c r="M117">
        <v>-185.51772469743867</v>
      </c>
      <c r="N117">
        <v>-169.00676342784388</v>
      </c>
      <c r="O117">
        <v>-141.20848405116431</v>
      </c>
      <c r="P117">
        <v>-111.14846752570546</v>
      </c>
      <c r="Q117">
        <v>-83.780329350740459</v>
      </c>
      <c r="R117">
        <v>-72.693227975873796</v>
      </c>
      <c r="S117">
        <v>-69.424834315455271</v>
      </c>
      <c r="T117">
        <v>-338.14691674741152</v>
      </c>
      <c r="U117">
        <v>-331.86675217462101</v>
      </c>
      <c r="V117">
        <v>-319.71016180599736</v>
      </c>
      <c r="W117">
        <v>-303.38298609844657</v>
      </c>
      <c r="X117">
        <v>-276.40244421200913</v>
      </c>
      <c r="Y117">
        <v>-238.69655809001932</v>
      </c>
      <c r="Z117">
        <v>-213.24534158285675</v>
      </c>
      <c r="AA117">
        <v>-177.14615976730209</v>
      </c>
      <c r="AB117">
        <v>-148.76459339107083</v>
      </c>
      <c r="AC117">
        <v>-113.88727283854296</v>
      </c>
      <c r="AD117">
        <v>-59.319519503137492</v>
      </c>
      <c r="AE117">
        <v>-54.693096593099803</v>
      </c>
      <c r="AF117">
        <v>-338.14526616758928</v>
      </c>
      <c r="AG117">
        <v>-331.86503708852246</v>
      </c>
      <c r="AH117">
        <v>-319.70837951577158</v>
      </c>
      <c r="AI117">
        <v>-303.38124736977221</v>
      </c>
      <c r="AJ117">
        <v>-276.4011817187814</v>
      </c>
      <c r="AK117">
        <v>-238.72847818116807</v>
      </c>
      <c r="AL117">
        <v>-213.10317783482614</v>
      </c>
      <c r="AM117">
        <v>-177.10381901758686</v>
      </c>
      <c r="AN117">
        <v>-148.59529757657276</v>
      </c>
      <c r="AO117">
        <v>-113.26416231528472</v>
      </c>
      <c r="AP117">
        <v>-56.421020257816231</v>
      </c>
      <c r="AQ117">
        <v>-52.038851326217312</v>
      </c>
      <c r="AR117">
        <v>-240.51141416690098</v>
      </c>
      <c r="AS117">
        <v>-244.2521773315695</v>
      </c>
      <c r="AT117">
        <v>-250.72021735249081</v>
      </c>
      <c r="AU117">
        <v>-257.57244630809657</v>
      </c>
      <c r="AV117">
        <v>-263.10376897522042</v>
      </c>
      <c r="AW117">
        <v>-253.82721133556996</v>
      </c>
      <c r="AX117">
        <v>-231.83020247131418</v>
      </c>
      <c r="AY117">
        <v>-185.04153981374893</v>
      </c>
      <c r="AZ117">
        <v>-152.74272088367769</v>
      </c>
      <c r="BA117">
        <v>-130.81640927615905</v>
      </c>
      <c r="BB117">
        <v>-128.79812724546156</v>
      </c>
      <c r="BC117">
        <v>-127.92270976351612</v>
      </c>
      <c r="BD117">
        <v>610.62423267646557</v>
      </c>
      <c r="BE117">
        <v>610.62423267646557</v>
      </c>
      <c r="BF117">
        <v>610.62423267646557</v>
      </c>
      <c r="BG117">
        <v>610.62423267646557</v>
      </c>
      <c r="BH117">
        <v>470.18065916087846</v>
      </c>
      <c r="BI117">
        <v>470.18065916087846</v>
      </c>
      <c r="BJ117" t="s">
        <v>65</v>
      </c>
      <c r="BK117" t="s">
        <v>65</v>
      </c>
      <c r="BL117">
        <v>29.244125090341445</v>
      </c>
      <c r="BM117">
        <v>200</v>
      </c>
    </row>
    <row r="118" spans="1:65" x14ac:dyDescent="0.25">
      <c r="A118">
        <v>356</v>
      </c>
      <c r="B118">
        <v>-243.61357327831644</v>
      </c>
      <c r="C118">
        <v>-246.09688867157521</v>
      </c>
      <c r="D118">
        <v>-248.26687286180788</v>
      </c>
      <c r="E118">
        <v>-250.05551218321202</v>
      </c>
      <c r="F118">
        <v>-251.48625312977825</v>
      </c>
      <c r="G118">
        <v>-252.58137965110657</v>
      </c>
      <c r="H118">
        <v>-253.36206612462291</v>
      </c>
      <c r="I118">
        <v>-252.50120963240136</v>
      </c>
      <c r="J118">
        <v>-244.80245044360763</v>
      </c>
      <c r="K118">
        <v>-232.68030856248075</v>
      </c>
      <c r="L118">
        <v>-202.53483639888793</v>
      </c>
      <c r="M118">
        <v>-171.64702103385824</v>
      </c>
      <c r="N118">
        <v>-144.29303657687583</v>
      </c>
      <c r="O118">
        <v>-104.43873278961128</v>
      </c>
      <c r="P118">
        <v>-74.615594787843861</v>
      </c>
      <c r="Q118">
        <v>-59.938318824598049</v>
      </c>
      <c r="R118">
        <v>-54.500257696396964</v>
      </c>
      <c r="S118">
        <v>-42.61404572601969</v>
      </c>
      <c r="T118">
        <v>-215.99161209740112</v>
      </c>
      <c r="U118">
        <v>-220.34049078706167</v>
      </c>
      <c r="V118">
        <v>-228.13751438904214</v>
      </c>
      <c r="W118">
        <v>-237.10338234135736</v>
      </c>
      <c r="X118">
        <v>-246.97562408776199</v>
      </c>
      <c r="Y118">
        <v>-245.06229381306034</v>
      </c>
      <c r="Z118">
        <v>-227.64472998166738</v>
      </c>
      <c r="AA118">
        <v>-179.70276930082272</v>
      </c>
      <c r="AB118">
        <v>-137.59145308927947</v>
      </c>
      <c r="AC118">
        <v>-95.795880537349547</v>
      </c>
      <c r="AD118">
        <v>-50.418986774542553</v>
      </c>
      <c r="AE118">
        <v>-40.428267076430615</v>
      </c>
      <c r="AF118">
        <v>-200.33980428527911</v>
      </c>
      <c r="AG118">
        <v>-205.99850007511643</v>
      </c>
      <c r="AH118">
        <v>-216.26188287810845</v>
      </c>
      <c r="AI118">
        <v>-228.37232793790193</v>
      </c>
      <c r="AJ118">
        <v>-242.88712057380437</v>
      </c>
      <c r="AK118">
        <v>-245.78411092319422</v>
      </c>
      <c r="AL118">
        <v>-229.53899528692548</v>
      </c>
      <c r="AM118">
        <v>-180.7399255825986</v>
      </c>
      <c r="AN118">
        <v>-136.97623402459485</v>
      </c>
      <c r="AO118">
        <v>-93.911153965199404</v>
      </c>
      <c r="AP118">
        <v>-47.951422597072721</v>
      </c>
      <c r="AQ118">
        <v>-36.252712256945387</v>
      </c>
      <c r="AR118">
        <v>-238.65996992575936</v>
      </c>
      <c r="AS118">
        <v>-242.59601381678257</v>
      </c>
      <c r="AT118">
        <v>-249.36517628205965</v>
      </c>
      <c r="AU118">
        <v>-256.43610593730602</v>
      </c>
      <c r="AV118">
        <v>-261.72336351033238</v>
      </c>
      <c r="AW118">
        <v>-250.16758477497737</v>
      </c>
      <c r="AX118">
        <v>-224.7282614572506</v>
      </c>
      <c r="AY118">
        <v>-170.7142739256216</v>
      </c>
      <c r="AZ118">
        <v>-132.64026520288633</v>
      </c>
      <c r="BA118">
        <v>-105.19226054204945</v>
      </c>
      <c r="BB118">
        <v>-98.375136672341071</v>
      </c>
      <c r="BC118">
        <v>-99.272107439511913</v>
      </c>
      <c r="BD118">
        <v>682.89653596555422</v>
      </c>
      <c r="BE118">
        <v>682.89653596555422</v>
      </c>
      <c r="BF118">
        <v>682.89653596555422</v>
      </c>
      <c r="BG118">
        <v>682.89653596555422</v>
      </c>
      <c r="BH118">
        <v>525.83033269347675</v>
      </c>
      <c r="BI118">
        <v>525.83033269347675</v>
      </c>
      <c r="BJ118" t="s">
        <v>65</v>
      </c>
      <c r="BK118" t="s">
        <v>65</v>
      </c>
      <c r="BL118">
        <v>31.868616662366023</v>
      </c>
      <c r="BM118">
        <v>200</v>
      </c>
    </row>
    <row r="119" spans="1:65" x14ac:dyDescent="0.25">
      <c r="A119">
        <v>357</v>
      </c>
      <c r="B119">
        <v>-250.63960045790446</v>
      </c>
      <c r="C119">
        <v>-250.35953862120451</v>
      </c>
      <c r="D119">
        <v>-249.87996519931852</v>
      </c>
      <c r="E119">
        <v>-249.2202518463933</v>
      </c>
      <c r="F119">
        <v>-248.3928161586077</v>
      </c>
      <c r="G119">
        <v>-247.40944069022095</v>
      </c>
      <c r="H119">
        <v>-246.28130224508686</v>
      </c>
      <c r="I119">
        <v>-237.02882737457077</v>
      </c>
      <c r="J119">
        <v>-225.05479189287331</v>
      </c>
      <c r="K119">
        <v>-211.41093426690347</v>
      </c>
      <c r="L119">
        <v>-183.01765036512833</v>
      </c>
      <c r="M119">
        <v>-156.58830715175324</v>
      </c>
      <c r="N119">
        <v>-133.9924635891289</v>
      </c>
      <c r="O119">
        <v>-101.17409595559758</v>
      </c>
      <c r="P119">
        <v>-75.170562769178929</v>
      </c>
      <c r="Q119">
        <v>-59.756580672319856</v>
      </c>
      <c r="R119">
        <v>-53.698729673992212</v>
      </c>
      <c r="S119">
        <v>-44.915443958725085</v>
      </c>
      <c r="T119">
        <v>-233.48181205425593</v>
      </c>
      <c r="U119">
        <v>-235.5608926580089</v>
      </c>
      <c r="V119">
        <v>-239.1708993245166</v>
      </c>
      <c r="W119">
        <v>-243.00878736469235</v>
      </c>
      <c r="X119">
        <v>-246.00077433024728</v>
      </c>
      <c r="Y119">
        <v>-239.37419819982611</v>
      </c>
      <c r="Z119">
        <v>-223.49714670695499</v>
      </c>
      <c r="AA119">
        <v>-183.47053116290343</v>
      </c>
      <c r="AB119">
        <v>-147.43505171582021</v>
      </c>
      <c r="AC119">
        <v>-108.86502228902535</v>
      </c>
      <c r="AD119">
        <v>-60.910623451676457</v>
      </c>
      <c r="AE119">
        <v>-51.716926785996471</v>
      </c>
      <c r="AF119">
        <v>-233.47714281412524</v>
      </c>
      <c r="AG119">
        <v>-235.55632097991017</v>
      </c>
      <c r="AH119">
        <v>-239.16653164495096</v>
      </c>
      <c r="AI119">
        <v>-243.0047282823588</v>
      </c>
      <c r="AJ119">
        <v>-245.99732647992286</v>
      </c>
      <c r="AK119">
        <v>-239.44832061470419</v>
      </c>
      <c r="AL119">
        <v>-223.41087283425708</v>
      </c>
      <c r="AM119">
        <v>-183.45239069232954</v>
      </c>
      <c r="AN119">
        <v>-147.18118340221409</v>
      </c>
      <c r="AO119">
        <v>-108.0606708846767</v>
      </c>
      <c r="AP119">
        <v>-58.27030565643765</v>
      </c>
      <c r="AQ119">
        <v>-48.527624531506873</v>
      </c>
      <c r="AR119">
        <v>-257.73253198531751</v>
      </c>
      <c r="AS119">
        <v>-258.58407431255353</v>
      </c>
      <c r="AT119">
        <v>-259.60606537896359</v>
      </c>
      <c r="AU119">
        <v>-259.50284174306859</v>
      </c>
      <c r="AV119">
        <v>-254.73852537251526</v>
      </c>
      <c r="AW119">
        <v>-234.96726872872637</v>
      </c>
      <c r="AX119">
        <v>-210.12637904280345</v>
      </c>
      <c r="AY119">
        <v>-166.00470558347797</v>
      </c>
      <c r="AZ119">
        <v>-137.76854537232117</v>
      </c>
      <c r="BA119">
        <v>-118.88374621929799</v>
      </c>
      <c r="BB119">
        <v>-115.88941859433245</v>
      </c>
      <c r="BC119">
        <v>-115.46409164219187</v>
      </c>
      <c r="BD119">
        <v>686.72005722335132</v>
      </c>
      <c r="BE119">
        <v>686.72005722335132</v>
      </c>
      <c r="BF119">
        <v>686.72005722335132</v>
      </c>
      <c r="BG119">
        <v>686.72005722335132</v>
      </c>
      <c r="BH119">
        <v>528.7744440619806</v>
      </c>
      <c r="BI119">
        <v>528.7744440619806</v>
      </c>
      <c r="BJ119" t="s">
        <v>65</v>
      </c>
      <c r="BK119" t="s">
        <v>65</v>
      </c>
      <c r="BL119">
        <v>29.613701960584876</v>
      </c>
      <c r="BM119">
        <v>200</v>
      </c>
    </row>
    <row r="120" spans="1:65" x14ac:dyDescent="0.25">
      <c r="A120">
        <v>358</v>
      </c>
      <c r="B120">
        <v>-265.941427935842</v>
      </c>
      <c r="C120">
        <v>-259.62114707299958</v>
      </c>
      <c r="D120">
        <v>-253.31471269722704</v>
      </c>
      <c r="E120">
        <v>-247.23441679003977</v>
      </c>
      <c r="F120">
        <v>-241.37097952376257</v>
      </c>
      <c r="G120">
        <v>-235.71551244336834</v>
      </c>
      <c r="H120">
        <v>-230.25950192817831</v>
      </c>
      <c r="I120">
        <v>-201.27863887314609</v>
      </c>
      <c r="J120">
        <v>-178.11960111194335</v>
      </c>
      <c r="K120">
        <v>-159.00951369794947</v>
      </c>
      <c r="L120">
        <v>-130.01463094737542</v>
      </c>
      <c r="M120">
        <v>-109.36351336077898</v>
      </c>
      <c r="N120">
        <v>-94.021589283470391</v>
      </c>
      <c r="O120">
        <v>-72.740168008295498</v>
      </c>
      <c r="P120">
        <v>-53.286508921136303</v>
      </c>
      <c r="Q120">
        <v>-36.679298547283715</v>
      </c>
      <c r="R120">
        <v>-29.794430225098118</v>
      </c>
      <c r="S120">
        <v>-27.23948083650507</v>
      </c>
      <c r="T120">
        <v>-288.90615107628588</v>
      </c>
      <c r="U120">
        <v>-280.86610411706044</v>
      </c>
      <c r="V120">
        <v>-265.39519231801302</v>
      </c>
      <c r="W120">
        <v>-244.85172592853223</v>
      </c>
      <c r="X120">
        <v>-211.74118606376402</v>
      </c>
      <c r="Y120">
        <v>-168.65188554148889</v>
      </c>
      <c r="Z120">
        <v>-143.22919314935712</v>
      </c>
      <c r="AA120">
        <v>-114.40002747119541</v>
      </c>
      <c r="AB120">
        <v>-95.297231879293292</v>
      </c>
      <c r="AC120">
        <v>-71.721430569232083</v>
      </c>
      <c r="AD120">
        <v>-30.572635319135038</v>
      </c>
      <c r="AE120">
        <v>-25.367057613074966</v>
      </c>
      <c r="AF120">
        <v>-288.90120282384464</v>
      </c>
      <c r="AG120">
        <v>-280.86151986811512</v>
      </c>
      <c r="AH120">
        <v>-265.3912955580663</v>
      </c>
      <c r="AI120">
        <v>-244.84871070020813</v>
      </c>
      <c r="AJ120">
        <v>-211.73948847624573</v>
      </c>
      <c r="AK120">
        <v>-168.65305901956745</v>
      </c>
      <c r="AL120">
        <v>-143.09113376551969</v>
      </c>
      <c r="AM120">
        <v>-114.30056836710071</v>
      </c>
      <c r="AN120">
        <v>-95.106465607631804</v>
      </c>
      <c r="AO120">
        <v>-71.20212202749228</v>
      </c>
      <c r="AP120">
        <v>-28.125354328649571</v>
      </c>
      <c r="AQ120">
        <v>-22.697260605388582</v>
      </c>
      <c r="AR120">
        <v>-257.74942158246915</v>
      </c>
      <c r="AS120">
        <v>-254.30271647380079</v>
      </c>
      <c r="AT120">
        <v>-247.24578452876719</v>
      </c>
      <c r="AU120">
        <v>-236.88216698876346</v>
      </c>
      <c r="AV120">
        <v>-217.13036242105272</v>
      </c>
      <c r="AW120">
        <v>-182.87979120776399</v>
      </c>
      <c r="AX120">
        <v>-155.19313162463405</v>
      </c>
      <c r="AY120">
        <v>-117.81355578834797</v>
      </c>
      <c r="AZ120">
        <v>-97.969114775104529</v>
      </c>
      <c r="BA120">
        <v>-86.107155474998976</v>
      </c>
      <c r="BB120">
        <v>-84.193366818170773</v>
      </c>
      <c r="BC120">
        <v>-83.368299701988946</v>
      </c>
      <c r="BD120">
        <v>790.76749070621997</v>
      </c>
      <c r="BE120">
        <v>790.76749070621997</v>
      </c>
      <c r="BF120">
        <v>790.76749070621997</v>
      </c>
      <c r="BG120">
        <v>790.76749070621997</v>
      </c>
      <c r="BH120">
        <v>608.89096784378944</v>
      </c>
      <c r="BI120">
        <v>608.89096784378944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17158550868</v>
      </c>
      <c r="C121">
        <v>-223.15834848328504</v>
      </c>
      <c r="D121">
        <v>-212.00029301845572</v>
      </c>
      <c r="E121">
        <v>-201.33931886528217</v>
      </c>
      <c r="F121">
        <v>-191.15382438257569</v>
      </c>
      <c r="G121">
        <v>-181.42312684980055</v>
      </c>
      <c r="H121">
        <v>-172.12742374005279</v>
      </c>
      <c r="I121">
        <v>-124.48102259869296</v>
      </c>
      <c r="J121">
        <v>-89.131847760786641</v>
      </c>
      <c r="K121">
        <v>-62.267813153349536</v>
      </c>
      <c r="L121">
        <v>-26.938400655802109</v>
      </c>
      <c r="M121">
        <v>-7.0836495352418618</v>
      </c>
      <c r="N121">
        <v>4.091476022344553</v>
      </c>
      <c r="O121">
        <v>14.282552619747021</v>
      </c>
      <c r="P121">
        <v>19.83421314180271</v>
      </c>
      <c r="Q121">
        <v>24.930614700144417</v>
      </c>
      <c r="R121">
        <v>28.315362222302575</v>
      </c>
      <c r="S121">
        <v>31.265192003329805</v>
      </c>
      <c r="T121">
        <v>-206.81223639499106</v>
      </c>
      <c r="U121">
        <v>-195.14251318132972</v>
      </c>
      <c r="V121">
        <v>-172.83779588446819</v>
      </c>
      <c r="W121">
        <v>-143.59961612184651</v>
      </c>
      <c r="X121">
        <v>-97.81098475713182</v>
      </c>
      <c r="Y121">
        <v>-43.370606073777559</v>
      </c>
      <c r="Z121">
        <v>-17.118780822081568</v>
      </c>
      <c r="AA121">
        <v>1.2365591149435251E-2</v>
      </c>
      <c r="AB121">
        <v>3.9741349313909131</v>
      </c>
      <c r="AC121">
        <v>9.3390668922103952</v>
      </c>
      <c r="AD121">
        <v>27.345593032367734</v>
      </c>
      <c r="AE121">
        <v>29.471809541084109</v>
      </c>
      <c r="AF121">
        <v>-191.16344141760857</v>
      </c>
      <c r="AG121">
        <v>-180.80148878339941</v>
      </c>
      <c r="AH121">
        <v>-160.95941223260039</v>
      </c>
      <c r="AI121">
        <v>-134.8613912925893</v>
      </c>
      <c r="AJ121">
        <v>-93.709821854093576</v>
      </c>
      <c r="AK121">
        <v>-43.870000953905134</v>
      </c>
      <c r="AL121">
        <v>-18.873205808009814</v>
      </c>
      <c r="AM121">
        <v>-0.88107493944195037</v>
      </c>
      <c r="AN121">
        <v>4.3981948537426261</v>
      </c>
      <c r="AO121">
        <v>10.53958319114888</v>
      </c>
      <c r="AP121">
        <v>28.75594073521226</v>
      </c>
      <c r="AQ121">
        <v>32.126783311682004</v>
      </c>
      <c r="AR121">
        <v>-241.60398102515867</v>
      </c>
      <c r="AS121">
        <v>-229.82728369651738</v>
      </c>
      <c r="AT121">
        <v>-207.04623344160896</v>
      </c>
      <c r="AU121">
        <v>-176.55074581230531</v>
      </c>
      <c r="AV121">
        <v>-126.86364120606936</v>
      </c>
      <c r="AW121">
        <v>-62.307614430944753</v>
      </c>
      <c r="AX121">
        <v>-26.377624797826773</v>
      </c>
      <c r="AY121">
        <v>2.7118289956672843</v>
      </c>
      <c r="AZ121">
        <v>9.0991085081730532</v>
      </c>
      <c r="BA121">
        <v>8.6881315365510545</v>
      </c>
      <c r="BB121">
        <v>7.2596640495086602</v>
      </c>
      <c r="BC121">
        <v>9.6052644246560899</v>
      </c>
      <c r="BD121">
        <v>963.21070234113699</v>
      </c>
      <c r="BE121">
        <v>963.21070234113699</v>
      </c>
      <c r="BF121">
        <v>963.21070234113699</v>
      </c>
      <c r="BG121">
        <v>963.21070234113699</v>
      </c>
      <c r="BH121">
        <v>741.67224080267556</v>
      </c>
      <c r="BI121">
        <v>741.67224080267556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24625004782</v>
      </c>
      <c r="C122">
        <v>-190.57553353169195</v>
      </c>
      <c r="D122">
        <v>-180.69619518346227</v>
      </c>
      <c r="E122">
        <v>-171.21708134863241</v>
      </c>
      <c r="F122">
        <v>-162.122597703742</v>
      </c>
      <c r="G122">
        <v>-153.39775931977704</v>
      </c>
      <c r="H122">
        <v>-145.02816641892096</v>
      </c>
      <c r="I122">
        <v>-101.53243763092853</v>
      </c>
      <c r="J122">
        <v>-68.529183460926021</v>
      </c>
      <c r="K122">
        <v>-42.902727733074641</v>
      </c>
      <c r="L122">
        <v>-8.4272692094693173</v>
      </c>
      <c r="M122">
        <v>11.11375696461206</v>
      </c>
      <c r="N122">
        <v>21.631872958019148</v>
      </c>
      <c r="O122">
        <v>28.842519793514931</v>
      </c>
      <c r="P122">
        <v>27.77404191420127</v>
      </c>
      <c r="Q122">
        <v>24.438850298193273</v>
      </c>
      <c r="R122">
        <v>25.501068836298671</v>
      </c>
      <c r="S122">
        <v>33.07340477233307</v>
      </c>
      <c r="T122">
        <v>-172.89531567577998</v>
      </c>
      <c r="U122">
        <v>-164.40912969283505</v>
      </c>
      <c r="V122">
        <v>-148.09741663647483</v>
      </c>
      <c r="W122">
        <v>-126.50079001687749</v>
      </c>
      <c r="X122">
        <v>-92.021402425610106</v>
      </c>
      <c r="Y122">
        <v>-49.162124590569064</v>
      </c>
      <c r="Z122">
        <v>-26.783859711614898</v>
      </c>
      <c r="AA122">
        <v>-9.9424385958046813</v>
      </c>
      <c r="AB122">
        <v>-5.7702895922549793</v>
      </c>
      <c r="AC122">
        <v>-3.1100662856497348</v>
      </c>
      <c r="AD122">
        <v>4.6161741917009893</v>
      </c>
      <c r="AE122">
        <v>6.0518160526033817</v>
      </c>
      <c r="AF122">
        <v>-157.24653988635751</v>
      </c>
      <c r="AG122">
        <v>-150.07004503276244</v>
      </c>
      <c r="AH122">
        <v>-136.22444268088771</v>
      </c>
      <c r="AI122">
        <v>-117.77204976335008</v>
      </c>
      <c r="AJ122">
        <v>-87.934623360220627</v>
      </c>
      <c r="AK122">
        <v>-49.698176509216232</v>
      </c>
      <c r="AL122">
        <v>-28.578463553034261</v>
      </c>
      <c r="AM122">
        <v>-10.875414100144711</v>
      </c>
      <c r="AN122">
        <v>-5.3883895426808799</v>
      </c>
      <c r="AO122">
        <v>-2.0614815450678559</v>
      </c>
      <c r="AP122">
        <v>4.989053448213113</v>
      </c>
      <c r="AQ122">
        <v>7.4955793197210161</v>
      </c>
      <c r="AR122">
        <v>-228.05549967365175</v>
      </c>
      <c r="AS122">
        <v>-215.75570886936131</v>
      </c>
      <c r="AT122">
        <v>-192.12477268594282</v>
      </c>
      <c r="AU122">
        <v>-160.87203304376814</v>
      </c>
      <c r="AV122">
        <v>-111.13497197476417</v>
      </c>
      <c r="AW122">
        <v>-50.035591858854609</v>
      </c>
      <c r="AX122">
        <v>-19.393654694734238</v>
      </c>
      <c r="AY122">
        <v>-0.22963163475428483</v>
      </c>
      <c r="AZ122">
        <v>-0.20451538986054896</v>
      </c>
      <c r="BA122">
        <v>-4.5738318093738881</v>
      </c>
      <c r="BB122">
        <v>-5.8124279466783415</v>
      </c>
      <c r="BC122">
        <v>-4.437678702203657</v>
      </c>
      <c r="BD122">
        <v>963.21070234113699</v>
      </c>
      <c r="BE122">
        <v>963.21070234113699</v>
      </c>
      <c r="BF122">
        <v>963.21070234113699</v>
      </c>
      <c r="BG122">
        <v>963.21070234113699</v>
      </c>
      <c r="BH122">
        <v>741.67224080267556</v>
      </c>
      <c r="BI122">
        <v>741.67224080267556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3039556282</v>
      </c>
      <c r="C123">
        <v>-33.539644165780231</v>
      </c>
      <c r="D123">
        <v>-26.118051639589385</v>
      </c>
      <c r="E123">
        <v>-19.111169476088083</v>
      </c>
      <c r="F123">
        <v>-12.49906203232079</v>
      </c>
      <c r="G123">
        <v>-6.2626849773667059</v>
      </c>
      <c r="H123">
        <v>-0.3838467216882302</v>
      </c>
      <c r="I123">
        <v>28.301132887153731</v>
      </c>
      <c r="J123">
        <v>47.308340304960396</v>
      </c>
      <c r="K123">
        <v>59.976820822329259</v>
      </c>
      <c r="L123">
        <v>72.442765675254165</v>
      </c>
      <c r="M123">
        <v>75.275505961901601</v>
      </c>
      <c r="N123">
        <v>73.811123329534027</v>
      </c>
      <c r="O123">
        <v>67.730616298663506</v>
      </c>
      <c r="P123">
        <v>61.727309756834309</v>
      </c>
      <c r="Q123">
        <v>61.020227767781471</v>
      </c>
      <c r="R123">
        <v>63.350666902592046</v>
      </c>
      <c r="S123">
        <v>66.485187433822986</v>
      </c>
      <c r="T123">
        <v>-31.054469913101151</v>
      </c>
      <c r="U123">
        <v>-26.128021841286472</v>
      </c>
      <c r="V123">
        <v>-16.747129075835794</v>
      </c>
      <c r="W123">
        <v>-4.5412751045919437</v>
      </c>
      <c r="X123">
        <v>14.239241784527387</v>
      </c>
      <c r="Y123">
        <v>35.203442439158685</v>
      </c>
      <c r="Z123">
        <v>43.576330833853397</v>
      </c>
      <c r="AA123">
        <v>44.154501654997752</v>
      </c>
      <c r="AB123">
        <v>39.060120836850317</v>
      </c>
      <c r="AC123">
        <v>32.657028074565758</v>
      </c>
      <c r="AD123">
        <v>25.956027507603451</v>
      </c>
      <c r="AE123">
        <v>23.033582264891038</v>
      </c>
      <c r="AF123">
        <v>-31.057436294360251</v>
      </c>
      <c r="AG123">
        <v>-26.130785502007857</v>
      </c>
      <c r="AH123">
        <v>-16.749509334430464</v>
      </c>
      <c r="AI123">
        <v>-4.5431624374691477</v>
      </c>
      <c r="AJ123">
        <v>14.238095743269314</v>
      </c>
      <c r="AK123">
        <v>35.246657202418902</v>
      </c>
      <c r="AL123">
        <v>43.619715935127246</v>
      </c>
      <c r="AM123">
        <v>44.259305572702523</v>
      </c>
      <c r="AN123">
        <v>39.15105919357682</v>
      </c>
      <c r="AO123">
        <v>32.693454415584355</v>
      </c>
      <c r="AP123">
        <v>25.903881294574507</v>
      </c>
      <c r="AQ123">
        <v>22.761078626912997</v>
      </c>
      <c r="AR123">
        <v>-101.78806433628506</v>
      </c>
      <c r="AS123">
        <v>-90.976334636270195</v>
      </c>
      <c r="AT123">
        <v>-70.515395042429972</v>
      </c>
      <c r="AU123">
        <v>-44.188164279442482</v>
      </c>
      <c r="AV123">
        <v>-4.5841050566602233</v>
      </c>
      <c r="AW123">
        <v>37.102674424198057</v>
      </c>
      <c r="AX123">
        <v>51.235596564167608</v>
      </c>
      <c r="AY123">
        <v>47.793473412622092</v>
      </c>
      <c r="AZ123">
        <v>36.482359049166895</v>
      </c>
      <c r="BA123">
        <v>26.97673813417255</v>
      </c>
      <c r="BB123">
        <v>28.597824533488776</v>
      </c>
      <c r="BC123">
        <v>27.392440985263903</v>
      </c>
      <c r="BD123">
        <v>963.21070234113699</v>
      </c>
      <c r="BE123">
        <v>963.21070234113699</v>
      </c>
      <c r="BF123">
        <v>963.21070234113699</v>
      </c>
      <c r="BG123">
        <v>963.21070234113699</v>
      </c>
      <c r="BH123">
        <v>741.67224080267556</v>
      </c>
      <c r="BI123">
        <v>741.67224080267556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70025817854</v>
      </c>
      <c r="C124">
        <v>-38.181252430172577</v>
      </c>
      <c r="D124">
        <v>-25.515642776847564</v>
      </c>
      <c r="E124">
        <v>-13.710311359651298</v>
      </c>
      <c r="F124">
        <v>-2.7199607394080143</v>
      </c>
      <c r="G124">
        <v>7.4985803908372146</v>
      </c>
      <c r="H124">
        <v>16.986451725559959</v>
      </c>
      <c r="I124">
        <v>60.639435362866287</v>
      </c>
      <c r="J124">
        <v>85.558232820321592</v>
      </c>
      <c r="K124">
        <v>98.605276259541156</v>
      </c>
      <c r="L124">
        <v>102.61442555478722</v>
      </c>
      <c r="M124">
        <v>92.522680876293833</v>
      </c>
      <c r="N124">
        <v>78.494782198190379</v>
      </c>
      <c r="O124">
        <v>54.622288981267111</v>
      </c>
      <c r="P124">
        <v>39.318432564738536</v>
      </c>
      <c r="Q124">
        <v>40.166040187807894</v>
      </c>
      <c r="R124">
        <v>42.552966059726181</v>
      </c>
      <c r="S124">
        <v>34.220573786096708</v>
      </c>
      <c r="T124">
        <v>-44.507653773809899</v>
      </c>
      <c r="U124">
        <v>-35.195559694825434</v>
      </c>
      <c r="V124">
        <v>-17.661719027996376</v>
      </c>
      <c r="W124">
        <v>4.6788768940619896</v>
      </c>
      <c r="X124">
        <v>37.533095961708796</v>
      </c>
      <c r="Y124">
        <v>69.39307257742125</v>
      </c>
      <c r="Z124">
        <v>76.724981447133516</v>
      </c>
      <c r="AA124">
        <v>63.831662716054979</v>
      </c>
      <c r="AB124">
        <v>45.599662217056732</v>
      </c>
      <c r="AC124">
        <v>27.703788566180581</v>
      </c>
      <c r="AD124">
        <v>11.355699047982531</v>
      </c>
      <c r="AE124">
        <v>0.53392433897812841</v>
      </c>
      <c r="AF124">
        <v>-44.494749300735961</v>
      </c>
      <c r="AG124">
        <v>-35.183706727179647</v>
      </c>
      <c r="AH124">
        <v>-17.651842239842232</v>
      </c>
      <c r="AI124">
        <v>4.686242900908411</v>
      </c>
      <c r="AJ124">
        <v>37.536782092483648</v>
      </c>
      <c r="AK124">
        <v>69.466467786924582</v>
      </c>
      <c r="AL124">
        <v>76.774272702859122</v>
      </c>
      <c r="AM124">
        <v>63.886894995137247</v>
      </c>
      <c r="AN124">
        <v>45.473337846139785</v>
      </c>
      <c r="AO124">
        <v>27.231976518883037</v>
      </c>
      <c r="AP124">
        <v>10.160126953043525</v>
      </c>
      <c r="AQ124">
        <v>-2.1746331771362732</v>
      </c>
      <c r="AR124">
        <v>-60.523894222001204</v>
      </c>
      <c r="AS124">
        <v>-50.191197443208779</v>
      </c>
      <c r="AT124">
        <v>-30.828238434482888</v>
      </c>
      <c r="AU124">
        <v>-6.3765799522960691</v>
      </c>
      <c r="AV124">
        <v>28.888288093629271</v>
      </c>
      <c r="AW124">
        <v>61.061077505136439</v>
      </c>
      <c r="AX124">
        <v>65.952740650050487</v>
      </c>
      <c r="AY124">
        <v>47.645538250758527</v>
      </c>
      <c r="AZ124">
        <v>26.724670782522981</v>
      </c>
      <c r="BA124">
        <v>9.9288458598709859</v>
      </c>
      <c r="BB124">
        <v>8.1576846780197911</v>
      </c>
      <c r="BC124">
        <v>7.1721027595007811</v>
      </c>
      <c r="BD124">
        <v>963.21070234113699</v>
      </c>
      <c r="BE124">
        <v>963.21070234113699</v>
      </c>
      <c r="BF124">
        <v>963.21070234113699</v>
      </c>
      <c r="BG124">
        <v>963.21070234113699</v>
      </c>
      <c r="BH124">
        <v>741.67224080267556</v>
      </c>
      <c r="BI124">
        <v>741.67224080267556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8953143232</v>
      </c>
      <c r="C125">
        <v>-23.411615625113789</v>
      </c>
      <c r="D125">
        <v>-6.9432536561989107</v>
      </c>
      <c r="E125">
        <v>8.3913297381887908</v>
      </c>
      <c r="F125">
        <v>22.652805058236485</v>
      </c>
      <c r="G125">
        <v>35.898964827527706</v>
      </c>
      <c r="H125">
        <v>48.184852337988389</v>
      </c>
      <c r="I125">
        <v>104.50041315802878</v>
      </c>
      <c r="J125">
        <v>136.28026178307545</v>
      </c>
      <c r="K125">
        <v>152.77716391968065</v>
      </c>
      <c r="L125">
        <v>157.702900572749</v>
      </c>
      <c r="M125">
        <v>145.235368341727</v>
      </c>
      <c r="N125">
        <v>128.39784191983011</v>
      </c>
      <c r="O125">
        <v>101.3072779820036</v>
      </c>
      <c r="P125">
        <v>87.027771940090602</v>
      </c>
      <c r="Q125">
        <v>91.371965169773844</v>
      </c>
      <c r="R125">
        <v>91.743639624908624</v>
      </c>
      <c r="S125">
        <v>69.673000938370933</v>
      </c>
      <c r="T125">
        <v>-33.693542706886845</v>
      </c>
      <c r="U125">
        <v>-28.510838238553909</v>
      </c>
      <c r="V125">
        <v>-18.564192778039722</v>
      </c>
      <c r="W125">
        <v>-5.4407060025272322</v>
      </c>
      <c r="X125">
        <v>15.307865762225134</v>
      </c>
      <c r="Y125">
        <v>40.02804295255423</v>
      </c>
      <c r="Z125">
        <v>51.392294961259893</v>
      </c>
      <c r="AA125">
        <v>54.829150572595772</v>
      </c>
      <c r="AB125">
        <v>49.200378899239077</v>
      </c>
      <c r="AC125">
        <v>38.662284887699755</v>
      </c>
      <c r="AD125">
        <v>15.6331332171937</v>
      </c>
      <c r="AE125">
        <v>1.2419003016549135</v>
      </c>
      <c r="AF125">
        <v>-33.695333406005069</v>
      </c>
      <c r="AG125">
        <v>-28.512771386172421</v>
      </c>
      <c r="AH125">
        <v>-18.566374147320346</v>
      </c>
      <c r="AI125">
        <v>-5.4431560232799656</v>
      </c>
      <c r="AJ125">
        <v>15.305172630009148</v>
      </c>
      <c r="AK125">
        <v>40.076274480911266</v>
      </c>
      <c r="AL125">
        <v>51.446071169092697</v>
      </c>
      <c r="AM125">
        <v>54.97659385942481</v>
      </c>
      <c r="AN125">
        <v>49.339672833169018</v>
      </c>
      <c r="AO125">
        <v>38.654019261571001</v>
      </c>
      <c r="AP125">
        <v>14.394029107219694</v>
      </c>
      <c r="AQ125">
        <v>-1.9926677673726134</v>
      </c>
      <c r="AR125">
        <v>-46.983543152655379</v>
      </c>
      <c r="AS125">
        <v>-40.216365995868543</v>
      </c>
      <c r="AT125">
        <v>-27.428543940022642</v>
      </c>
      <c r="AU125">
        <v>-11.024950624768312</v>
      </c>
      <c r="AV125">
        <v>13.455871596430926</v>
      </c>
      <c r="AW125">
        <v>38.431801168066563</v>
      </c>
      <c r="AX125">
        <v>45.642142564942048</v>
      </c>
      <c r="AY125">
        <v>39.398819255644298</v>
      </c>
      <c r="AZ125">
        <v>28.132830129857094</v>
      </c>
      <c r="BA125">
        <v>17.038916416771478</v>
      </c>
      <c r="BB125">
        <v>12.02146341454921</v>
      </c>
      <c r="BC125">
        <v>13.235835408732521</v>
      </c>
      <c r="BD125">
        <v>963.21070234113699</v>
      </c>
      <c r="BE125">
        <v>963.21070234113699</v>
      </c>
      <c r="BF125">
        <v>963.21070234113699</v>
      </c>
      <c r="BG125">
        <v>963.21070234113699</v>
      </c>
      <c r="BH125">
        <v>741.67224080267556</v>
      </c>
      <c r="BI125">
        <v>741.67224080267556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5717929775</v>
      </c>
      <c r="C126">
        <v>-124.75091794740197</v>
      </c>
      <c r="D126">
        <v>-107.81101187362658</v>
      </c>
      <c r="E126">
        <v>-91.899360090758847</v>
      </c>
      <c r="F126">
        <v>-76.962212953363007</v>
      </c>
      <c r="G126">
        <v>-62.948357344700462</v>
      </c>
      <c r="H126">
        <v>-49.809003338120718</v>
      </c>
      <c r="I126">
        <v>13.115851527636183</v>
      </c>
      <c r="J126">
        <v>53.264394114239735</v>
      </c>
      <c r="K126">
        <v>78.974289278262788</v>
      </c>
      <c r="L126">
        <v>102.95136409156885</v>
      </c>
      <c r="M126">
        <v>108.524478311975</v>
      </c>
      <c r="N126">
        <v>107.67956556811987</v>
      </c>
      <c r="O126">
        <v>105.45762215774502</v>
      </c>
      <c r="P126">
        <v>113.16957841597363</v>
      </c>
      <c r="Q126">
        <v>131.45965054514764</v>
      </c>
      <c r="R126">
        <v>136.01712138364002</v>
      </c>
      <c r="S126">
        <v>118.22071383075755</v>
      </c>
      <c r="T126">
        <v>-114.53065234284732</v>
      </c>
      <c r="U126">
        <v>-111.02400311740385</v>
      </c>
      <c r="V126">
        <v>-104.32880208268121</v>
      </c>
      <c r="W126">
        <v>-95.535230549543542</v>
      </c>
      <c r="X126">
        <v>-81.505593003629656</v>
      </c>
      <c r="Y126">
        <v>-62.820000501264651</v>
      </c>
      <c r="Z126">
        <v>-49.773543193218394</v>
      </c>
      <c r="AA126">
        <v>-27.904672449439033</v>
      </c>
      <c r="AB126">
        <v>-7.3499035316395425</v>
      </c>
      <c r="AC126">
        <v>17.794743480226067</v>
      </c>
      <c r="AD126">
        <v>31.284276071080129</v>
      </c>
      <c r="AE126">
        <v>-14.396398407634791</v>
      </c>
      <c r="AF126">
        <v>-98.88410060136313</v>
      </c>
      <c r="AG126">
        <v>-97.409521023887436</v>
      </c>
      <c r="AH126">
        <v>-94.280771115028656</v>
      </c>
      <c r="AI126">
        <v>-89.4258846335931</v>
      </c>
      <c r="AJ126">
        <v>-79.335448810965886</v>
      </c>
      <c r="AK126">
        <v>-59.21061191271334</v>
      </c>
      <c r="AL126">
        <v>-40.09064988652954</v>
      </c>
      <c r="AM126">
        <v>-8.3541735214523456</v>
      </c>
      <c r="AN126">
        <v>13.763678300920541</v>
      </c>
      <c r="AO126">
        <v>32.162145598401274</v>
      </c>
      <c r="AP126">
        <v>31.99114271682263</v>
      </c>
      <c r="AQ126">
        <v>2.0997678970836873</v>
      </c>
      <c r="AR126">
        <v>-136.74063338162023</v>
      </c>
      <c r="AS126">
        <v>-134.51687680620091</v>
      </c>
      <c r="AT126">
        <v>-129.78947053924415</v>
      </c>
      <c r="AU126">
        <v>-122.46397860426947</v>
      </c>
      <c r="AV126">
        <v>-107.44069712381513</v>
      </c>
      <c r="AW126">
        <v>-78.961416426108698</v>
      </c>
      <c r="AX126">
        <v>-54.425427917085443</v>
      </c>
      <c r="AY126">
        <v>-20.584040327498997</v>
      </c>
      <c r="AZ126">
        <v>-3.5495890506834216</v>
      </c>
      <c r="BA126">
        <v>4.2818382914455722</v>
      </c>
      <c r="BB126">
        <v>-0.53430898505117674</v>
      </c>
      <c r="BC126">
        <v>2.0728138810535701</v>
      </c>
      <c r="BD126">
        <v>963.21070234113699</v>
      </c>
      <c r="BE126">
        <v>963.21070234113699</v>
      </c>
      <c r="BF126">
        <v>963.21070234113699</v>
      </c>
      <c r="BG126">
        <v>963.21070234113699</v>
      </c>
      <c r="BH126">
        <v>741.67224080267556</v>
      </c>
      <c r="BI126">
        <v>741.67224080267556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59169827145</v>
      </c>
      <c r="C127">
        <v>-182.24464289172434</v>
      </c>
      <c r="D127">
        <v>-171.55358599093395</v>
      </c>
      <c r="E127">
        <v>-161.48610078162193</v>
      </c>
      <c r="F127">
        <v>-152.01020376227709</v>
      </c>
      <c r="G127">
        <v>-143.09540518552248</v>
      </c>
      <c r="H127">
        <v>-134.71264269283711</v>
      </c>
      <c r="I127">
        <v>-94.125750815602203</v>
      </c>
      <c r="J127">
        <v>-67.387337735584296</v>
      </c>
      <c r="K127">
        <v>-49.673715268181773</v>
      </c>
      <c r="L127">
        <v>-31.633894789574455</v>
      </c>
      <c r="M127">
        <v>-25.669873165057659</v>
      </c>
      <c r="N127">
        <v>-24.292483000905101</v>
      </c>
      <c r="O127">
        <v>-23.07366576984521</v>
      </c>
      <c r="P127">
        <v>-15.499796586400175</v>
      </c>
      <c r="Q127">
        <v>0.93049194657607304</v>
      </c>
      <c r="R127">
        <v>9.1476400480022111</v>
      </c>
      <c r="S127">
        <v>6.6626372027005916</v>
      </c>
      <c r="T127">
        <v>-187.0914745124638</v>
      </c>
      <c r="U127">
        <v>-184.02748647236697</v>
      </c>
      <c r="V127">
        <v>-178.37327514306739</v>
      </c>
      <c r="W127">
        <v>-171.41657718230371</v>
      </c>
      <c r="X127">
        <v>-161.81645984508881</v>
      </c>
      <c r="Y127">
        <v>-153.47907771103021</v>
      </c>
      <c r="Z127">
        <v>-151.2254362408905</v>
      </c>
      <c r="AA127">
        <v>-147.48334286314045</v>
      </c>
      <c r="AB127">
        <v>-138.75422008160496</v>
      </c>
      <c r="AC127">
        <v>-121.08405827139283</v>
      </c>
      <c r="AD127">
        <v>-98.801437684008235</v>
      </c>
      <c r="AE127">
        <v>-128.55574809972279</v>
      </c>
      <c r="AF127">
        <v>-176.32076193875321</v>
      </c>
      <c r="AG127">
        <v>-174.29703575941386</v>
      </c>
      <c r="AH127">
        <v>-170.60849287453948</v>
      </c>
      <c r="AI127">
        <v>-166.17890025191636</v>
      </c>
      <c r="AJ127">
        <v>-160.40415706746438</v>
      </c>
      <c r="AK127">
        <v>-156.45793646810097</v>
      </c>
      <c r="AL127">
        <v>-156.23835554309508</v>
      </c>
      <c r="AM127">
        <v>-155.03986948125473</v>
      </c>
      <c r="AN127">
        <v>-148.85199096487023</v>
      </c>
      <c r="AO127">
        <v>-135.60820158162591</v>
      </c>
      <c r="AP127">
        <v>-124.89130226217452</v>
      </c>
      <c r="AQ127">
        <v>-166.77599315001686</v>
      </c>
      <c r="AR127">
        <v>-160.20011719072517</v>
      </c>
      <c r="AS127">
        <v>-162.19481633168542</v>
      </c>
      <c r="AT127">
        <v>-165.9072424896948</v>
      </c>
      <c r="AU127">
        <v>-170.53630722920528</v>
      </c>
      <c r="AV127">
        <v>-177.03534116247275</v>
      </c>
      <c r="AW127">
        <v>-182.78799483918459</v>
      </c>
      <c r="AX127">
        <v>-183.16876066315774</v>
      </c>
      <c r="AY127">
        <v>-179.02302690381123</v>
      </c>
      <c r="AZ127">
        <v>-175.16187598566623</v>
      </c>
      <c r="BA127">
        <v>-172.96206115940009</v>
      </c>
      <c r="BB127">
        <v>-175.71006590503947</v>
      </c>
      <c r="BC127">
        <v>-177.13899644509007</v>
      </c>
      <c r="BD127">
        <v>963.21070234113699</v>
      </c>
      <c r="BE127">
        <v>963.21070234113699</v>
      </c>
      <c r="BF127">
        <v>963.21070234113699</v>
      </c>
      <c r="BG127">
        <v>963.21070234113699</v>
      </c>
      <c r="BH127">
        <v>741.67224080267556</v>
      </c>
      <c r="BI127">
        <v>741.67224080267556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465538047817</v>
      </c>
      <c r="C128">
        <v>-226.01254630064156</v>
      </c>
      <c r="D128">
        <v>-224.71962288830633</v>
      </c>
      <c r="E128">
        <v>-223.33286799108868</v>
      </c>
      <c r="F128">
        <v>-221.86084925440935</v>
      </c>
      <c r="G128">
        <v>-220.31165286762797</v>
      </c>
      <c r="H128">
        <v>-218.69290679023874</v>
      </c>
      <c r="I128">
        <v>-207.89469804128075</v>
      </c>
      <c r="J128">
        <v>-196.33665471221977</v>
      </c>
      <c r="K128">
        <v>-184.54904584283202</v>
      </c>
      <c r="L128">
        <v>-162.67674661929487</v>
      </c>
      <c r="M128">
        <v>-144.72674534639722</v>
      </c>
      <c r="N128">
        <v>-131.18723466050804</v>
      </c>
      <c r="O128">
        <v>-115.44396887523837</v>
      </c>
      <c r="P128">
        <v>-109.191520927873</v>
      </c>
      <c r="Q128">
        <v>-112.45891455945838</v>
      </c>
      <c r="R128">
        <v>-114.35748571434576</v>
      </c>
      <c r="S128">
        <v>-108.23945688407512</v>
      </c>
      <c r="T128">
        <v>-199.53872263251463</v>
      </c>
      <c r="U128">
        <v>-199.1295773774246</v>
      </c>
      <c r="V128">
        <v>-198.3565153800362</v>
      </c>
      <c r="W128">
        <v>-197.35250036897426</v>
      </c>
      <c r="X128">
        <v>-195.73881546656116</v>
      </c>
      <c r="Y128">
        <v>-193.39331660152843</v>
      </c>
      <c r="Z128">
        <v>-191.07440841782204</v>
      </c>
      <c r="AA128">
        <v>-184.46894967729074</v>
      </c>
      <c r="AB128">
        <v>-176.75930640993334</v>
      </c>
      <c r="AC128">
        <v>-166.41345910634843</v>
      </c>
      <c r="AD128">
        <v>-160.23833723710058</v>
      </c>
      <c r="AE128">
        <v>-181.84318227261755</v>
      </c>
      <c r="AF128">
        <v>-183.90430930671397</v>
      </c>
      <c r="AG128">
        <v>-183.66065987607317</v>
      </c>
      <c r="AH128">
        <v>-183.46793643456704</v>
      </c>
      <c r="AI128">
        <v>-183.83289912294123</v>
      </c>
      <c r="AJ128">
        <v>-186.17827593681338</v>
      </c>
      <c r="AK128">
        <v>-193.52334504871797</v>
      </c>
      <c r="AL128">
        <v>-199.70077533062792</v>
      </c>
      <c r="AM128">
        <v>-201.91692305888091</v>
      </c>
      <c r="AN128">
        <v>-192.51745689310934</v>
      </c>
      <c r="AO128">
        <v>-170.65315725952698</v>
      </c>
      <c r="AP128">
        <v>-139.174741682209</v>
      </c>
      <c r="AQ128">
        <v>-172.92087733683567</v>
      </c>
      <c r="AR128">
        <v>-194.16113085548679</v>
      </c>
      <c r="AS128">
        <v>-196.02613458837629</v>
      </c>
      <c r="AT128">
        <v>-199.60328568876136</v>
      </c>
      <c r="AU128">
        <v>-204.31827970124851</v>
      </c>
      <c r="AV128">
        <v>-211.76119147254792</v>
      </c>
      <c r="AW128">
        <v>-221.0395021433842</v>
      </c>
      <c r="AX128">
        <v>-225.28847656123179</v>
      </c>
      <c r="AY128">
        <v>-226.5268593680585</v>
      </c>
      <c r="AZ128">
        <v>-224.2374799384645</v>
      </c>
      <c r="BA128">
        <v>-220.18630316968137</v>
      </c>
      <c r="BB128">
        <v>-215.33469559504516</v>
      </c>
      <c r="BC128">
        <v>-219.34510416086925</v>
      </c>
      <c r="BD128">
        <v>527.91990780624769</v>
      </c>
      <c r="BE128">
        <v>527.91990780624769</v>
      </c>
      <c r="BF128">
        <v>527.91990780624769</v>
      </c>
      <c r="BG128">
        <v>527.91990780624769</v>
      </c>
      <c r="BH128">
        <v>406.49832901081072</v>
      </c>
      <c r="BI128">
        <v>406.49832901081072</v>
      </c>
      <c r="BJ128" t="s">
        <v>65</v>
      </c>
      <c r="BK128" t="s">
        <v>65</v>
      </c>
      <c r="BL128">
        <v>29.064285146325673</v>
      </c>
      <c r="BM128">
        <v>200</v>
      </c>
    </row>
    <row r="129" spans="1:65" x14ac:dyDescent="0.25">
      <c r="A129">
        <v>367</v>
      </c>
      <c r="B129">
        <v>-209.22501311258722</v>
      </c>
      <c r="C129">
        <v>-210.35552303193779</v>
      </c>
      <c r="D129">
        <v>-211.16781760866627</v>
      </c>
      <c r="E129">
        <v>-211.64144123899695</v>
      </c>
      <c r="F129">
        <v>-211.79996874659324</v>
      </c>
      <c r="G129">
        <v>-211.66574115957727</v>
      </c>
      <c r="H129">
        <v>-211.2599235042756</v>
      </c>
      <c r="I129">
        <v>-204.17210105322502</v>
      </c>
      <c r="J129">
        <v>-191.77776361449565</v>
      </c>
      <c r="K129">
        <v>-176.36137017950023</v>
      </c>
      <c r="L129">
        <v>-143.33270547301632</v>
      </c>
      <c r="M129">
        <v>-113.45515592331424</v>
      </c>
      <c r="N129">
        <v>-89.769173601598055</v>
      </c>
      <c r="O129">
        <v>-61.286969917017444</v>
      </c>
      <c r="P129">
        <v>-49.899622100814874</v>
      </c>
      <c r="Q129">
        <v>-56.523872420508951</v>
      </c>
      <c r="R129">
        <v>-60.098802395827029</v>
      </c>
      <c r="S129">
        <v>-47.707995267186746</v>
      </c>
      <c r="T129">
        <v>-188.84637850091067</v>
      </c>
      <c r="U129">
        <v>-187.52890076962368</v>
      </c>
      <c r="V129">
        <v>-185.00390793885103</v>
      </c>
      <c r="W129">
        <v>-181.65349402884138</v>
      </c>
      <c r="X129">
        <v>-176.13262647920561</v>
      </c>
      <c r="Y129">
        <v>-167.90892858707551</v>
      </c>
      <c r="Z129">
        <v>-160.75437442410117</v>
      </c>
      <c r="AA129">
        <v>-145.05296183415373</v>
      </c>
      <c r="AB129">
        <v>-128.30827327858859</v>
      </c>
      <c r="AC129">
        <v>-106.1136450382897</v>
      </c>
      <c r="AD129">
        <v>-81.546728228487495</v>
      </c>
      <c r="AE129">
        <v>-100.11780953358334</v>
      </c>
      <c r="AF129">
        <v>-167.23708197660551</v>
      </c>
      <c r="AG129">
        <v>-166.95720214791291</v>
      </c>
      <c r="AH129">
        <v>-166.55646219775034</v>
      </c>
      <c r="AI129">
        <v>-166.31564465451387</v>
      </c>
      <c r="AJ129">
        <v>-166.63500673957554</v>
      </c>
      <c r="AK129">
        <v>-168.07563057530461</v>
      </c>
      <c r="AL129">
        <v>-167.58810052625628</v>
      </c>
      <c r="AM129">
        <v>-158.09211375620893</v>
      </c>
      <c r="AN129">
        <v>-140.89339774239696</v>
      </c>
      <c r="AO129">
        <v>-113.39839381589113</v>
      </c>
      <c r="AP129">
        <v>-79.899550643679063</v>
      </c>
      <c r="AQ129">
        <v>-111.09211481111141</v>
      </c>
      <c r="AR129">
        <v>-176.22132069331801</v>
      </c>
      <c r="AS129">
        <v>-178.27033649756834</v>
      </c>
      <c r="AT129">
        <v>-181.95311711454301</v>
      </c>
      <c r="AU129">
        <v>-186.22476206312834</v>
      </c>
      <c r="AV129">
        <v>-191.14447382226319</v>
      </c>
      <c r="AW129">
        <v>-191.82702036890916</v>
      </c>
      <c r="AX129">
        <v>-186.3191596797291</v>
      </c>
      <c r="AY129">
        <v>-171.95200526222283</v>
      </c>
      <c r="AZ129">
        <v>-161.49681823722642</v>
      </c>
      <c r="BA129">
        <v>-154.65057086124514</v>
      </c>
      <c r="BB129">
        <v>-155.54840272169389</v>
      </c>
      <c r="BC129">
        <v>-155.72461651658</v>
      </c>
      <c r="BD129">
        <v>716.28207812592098</v>
      </c>
      <c r="BE129">
        <v>716.28207812592098</v>
      </c>
      <c r="BF129">
        <v>716.28207812592098</v>
      </c>
      <c r="BG129">
        <v>716.28207812592098</v>
      </c>
      <c r="BH129">
        <v>551.53720015695922</v>
      </c>
      <c r="BI129">
        <v>551.53720015695922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445931371342</v>
      </c>
      <c r="C130">
        <v>-213.29964594392521</v>
      </c>
      <c r="D130">
        <v>-213.08260687594304</v>
      </c>
      <c r="E130">
        <v>-212.62569909998496</v>
      </c>
      <c r="F130">
        <v>-211.94605630922487</v>
      </c>
      <c r="G130">
        <v>-211.05991501725043</v>
      </c>
      <c r="H130">
        <v>-209.98265651519679</v>
      </c>
      <c r="I130">
        <v>-200.26897469465462</v>
      </c>
      <c r="J130">
        <v>-187.00830068902081</v>
      </c>
      <c r="K130">
        <v>-171.74753157738607</v>
      </c>
      <c r="L130">
        <v>-140.31573315726737</v>
      </c>
      <c r="M130">
        <v>-112.06704980302989</v>
      </c>
      <c r="N130">
        <v>-89.177212725295647</v>
      </c>
      <c r="O130">
        <v>-59.481802012520539</v>
      </c>
      <c r="P130">
        <v>-42.454647441339461</v>
      </c>
      <c r="Q130">
        <v>-40.575027508424277</v>
      </c>
      <c r="R130">
        <v>-41.592172223412838</v>
      </c>
      <c r="S130">
        <v>-34.944299564550263</v>
      </c>
      <c r="T130">
        <v>-196.7551844069942</v>
      </c>
      <c r="U130">
        <v>-194.18363001448182</v>
      </c>
      <c r="V130">
        <v>-189.09761602513336</v>
      </c>
      <c r="W130">
        <v>-182.00652521923817</v>
      </c>
      <c r="X130">
        <v>-169.44824148092943</v>
      </c>
      <c r="Y130">
        <v>-149.41699597359727</v>
      </c>
      <c r="Z130">
        <v>-133.43284626697181</v>
      </c>
      <c r="AA130">
        <v>-108.0046314175586</v>
      </c>
      <c r="AB130">
        <v>-88.672103387517282</v>
      </c>
      <c r="AC130">
        <v>-68.579307347091941</v>
      </c>
      <c r="AD130">
        <v>-52.51620704427404</v>
      </c>
      <c r="AE130">
        <v>-69.334694718407107</v>
      </c>
      <c r="AF130">
        <v>-171.67868797631183</v>
      </c>
      <c r="AG130">
        <v>-170.96150444706188</v>
      </c>
      <c r="AH130">
        <v>-169.55091673419042</v>
      </c>
      <c r="AI130">
        <v>-167.57724900979778</v>
      </c>
      <c r="AJ130">
        <v>-163.91126550483716</v>
      </c>
      <c r="AK130">
        <v>-156.8242611691432</v>
      </c>
      <c r="AL130">
        <v>-148.58810441866055</v>
      </c>
      <c r="AM130">
        <v>-128.69974636094645</v>
      </c>
      <c r="AN130">
        <v>-107.4995022465999</v>
      </c>
      <c r="AO130">
        <v>-80.773913115245946</v>
      </c>
      <c r="AP130">
        <v>-56.568343308180182</v>
      </c>
      <c r="AQ130">
        <v>-88.326127704637756</v>
      </c>
      <c r="AR130">
        <v>-180.26074325257883</v>
      </c>
      <c r="AS130">
        <v>-181.73780222149765</v>
      </c>
      <c r="AT130">
        <v>-184.17978419808608</v>
      </c>
      <c r="AU130">
        <v>-186.47292370931615</v>
      </c>
      <c r="AV130">
        <v>-187.16942761642957</v>
      </c>
      <c r="AW130">
        <v>-179.26288499475356</v>
      </c>
      <c r="AX130">
        <v>-165.87997151178865</v>
      </c>
      <c r="AY130">
        <v>-139.64906024879525</v>
      </c>
      <c r="AZ130">
        <v>-122.22850492229358</v>
      </c>
      <c r="BA130">
        <v>-110.7705326361056</v>
      </c>
      <c r="BB130">
        <v>-110.60797609958709</v>
      </c>
      <c r="BC130">
        <v>-111.00630983896745</v>
      </c>
      <c r="BD130">
        <v>765.89171213582881</v>
      </c>
      <c r="BE130">
        <v>765.89171213582881</v>
      </c>
      <c r="BF130">
        <v>765.89171213582881</v>
      </c>
      <c r="BG130">
        <v>765.89171213582881</v>
      </c>
      <c r="BH130">
        <v>589.73661834458824</v>
      </c>
      <c r="BI130">
        <v>589.73661834458824</v>
      </c>
      <c r="BJ130" t="s">
        <v>65</v>
      </c>
      <c r="BK130" t="s">
        <v>65</v>
      </c>
      <c r="BL130">
        <v>31.717903035762028</v>
      </c>
      <c r="BM130">
        <v>200</v>
      </c>
    </row>
    <row r="131" spans="1:65" x14ac:dyDescent="0.25">
      <c r="A131">
        <v>369</v>
      </c>
      <c r="B131">
        <v>-174.00440799385055</v>
      </c>
      <c r="C131">
        <v>-182.2491946854839</v>
      </c>
      <c r="D131">
        <v>-190.05164610340333</v>
      </c>
      <c r="E131">
        <v>-197.15590248141604</v>
      </c>
      <c r="F131">
        <v>-203.60121855957436</v>
      </c>
      <c r="G131">
        <v>-209.42495857156709</v>
      </c>
      <c r="H131">
        <v>-214.66268131661775</v>
      </c>
      <c r="I131">
        <v>-235.56623733796224</v>
      </c>
      <c r="J131">
        <v>-242.67418177122738</v>
      </c>
      <c r="K131">
        <v>-240.52115901020971</v>
      </c>
      <c r="L131">
        <v>-220.80462939215417</v>
      </c>
      <c r="M131">
        <v>-193.36697716488391</v>
      </c>
      <c r="N131">
        <v>-166.50346325458924</v>
      </c>
      <c r="O131">
        <v>-125.71085000116861</v>
      </c>
      <c r="P131">
        <v>-96.200883790201402</v>
      </c>
      <c r="Q131">
        <v>-84.223699747194914</v>
      </c>
      <c r="R131">
        <v>-78.738881223464972</v>
      </c>
      <c r="S131">
        <v>-59.79137670806135</v>
      </c>
      <c r="T131">
        <v>-147.52239575971785</v>
      </c>
      <c r="U131">
        <v>-155.25877312335192</v>
      </c>
      <c r="V131">
        <v>-169.2050323695039</v>
      </c>
      <c r="W131">
        <v>-185.49361169829558</v>
      </c>
      <c r="X131">
        <v>-204.70296333879381</v>
      </c>
      <c r="Y131">
        <v>-208.75661266090029</v>
      </c>
      <c r="Z131">
        <v>-190.92602933373524</v>
      </c>
      <c r="AA131">
        <v>-144.29986230500387</v>
      </c>
      <c r="AB131">
        <v>-112.974399944211</v>
      </c>
      <c r="AC131">
        <v>-95.728203416688274</v>
      </c>
      <c r="AD131">
        <v>-93.751581468459818</v>
      </c>
      <c r="AE131">
        <v>-67.60503708712389</v>
      </c>
      <c r="AF131">
        <v>-165.66878462552867</v>
      </c>
      <c r="AG131">
        <v>-168.32093323285761</v>
      </c>
      <c r="AH131">
        <v>-173.21881397679374</v>
      </c>
      <c r="AI131">
        <v>-179.2096727613866</v>
      </c>
      <c r="AJ131">
        <v>-187.09227872610495</v>
      </c>
      <c r="AK131">
        <v>-191.33545647323163</v>
      </c>
      <c r="AL131">
        <v>-186.23828103454406</v>
      </c>
      <c r="AM131">
        <v>-165.22282684062785</v>
      </c>
      <c r="AN131">
        <v>-142.81654293967139</v>
      </c>
      <c r="AO131">
        <v>-117.03284767367553</v>
      </c>
      <c r="AP131">
        <v>-86.672517550389969</v>
      </c>
      <c r="AQ131">
        <v>-88.9997457046059</v>
      </c>
      <c r="AR131">
        <v>-171.23562948422415</v>
      </c>
      <c r="AS131">
        <v>-174.23458302037281</v>
      </c>
      <c r="AT131">
        <v>-179.6674821574104</v>
      </c>
      <c r="AU131">
        <v>-186.07547474552933</v>
      </c>
      <c r="AV131">
        <v>-193.82735085601405</v>
      </c>
      <c r="AW131">
        <v>-196.26371184133498</v>
      </c>
      <c r="AX131">
        <v>-189.73146234086539</v>
      </c>
      <c r="AY131">
        <v>-170.89855003040176</v>
      </c>
      <c r="AZ131">
        <v>-156.46147861039722</v>
      </c>
      <c r="BA131">
        <v>-146.15900669284534</v>
      </c>
      <c r="BB131">
        <v>-144.06414642912594</v>
      </c>
      <c r="BC131">
        <v>-141.92143366138419</v>
      </c>
      <c r="BD131">
        <v>614.57025106993194</v>
      </c>
      <c r="BE131">
        <v>614.57025106993194</v>
      </c>
      <c r="BF131">
        <v>614.57025106993194</v>
      </c>
      <c r="BG131">
        <v>614.57025106993194</v>
      </c>
      <c r="BH131">
        <v>473.21909332384757</v>
      </c>
      <c r="BI131">
        <v>473.21909332384757</v>
      </c>
      <c r="BJ131" t="s">
        <v>65</v>
      </c>
      <c r="BK131" t="s">
        <v>65</v>
      </c>
      <c r="BL131">
        <v>26.722878196622684</v>
      </c>
      <c r="BM131">
        <v>200</v>
      </c>
    </row>
    <row r="132" spans="1:65" x14ac:dyDescent="0.25">
      <c r="A132">
        <v>370</v>
      </c>
      <c r="B132">
        <v>-46.777647119431649</v>
      </c>
      <c r="C132">
        <v>-63.584923144501886</v>
      </c>
      <c r="D132">
        <v>-79.776156465259092</v>
      </c>
      <c r="E132">
        <v>-94.815425419717968</v>
      </c>
      <c r="F132">
        <v>-108.76432914359205</v>
      </c>
      <c r="G132">
        <v>-121.68155343526003</v>
      </c>
      <c r="H132">
        <v>-133.62300079497621</v>
      </c>
      <c r="I132">
        <v>-187.59045031691358</v>
      </c>
      <c r="J132">
        <v>-217.63176194744858</v>
      </c>
      <c r="K132">
        <v>-231.50664340751362</v>
      </c>
      <c r="L132">
        <v>-229.90753590446533</v>
      </c>
      <c r="M132">
        <v>-210.06971589756304</v>
      </c>
      <c r="N132">
        <v>-186.07128636280709</v>
      </c>
      <c r="O132">
        <v>-147.12348725943582</v>
      </c>
      <c r="P132">
        <v>-121.15915311509923</v>
      </c>
      <c r="Q132">
        <v>-116.46681335845045</v>
      </c>
      <c r="R132">
        <v>-113.41442072905453</v>
      </c>
      <c r="S132">
        <v>-87.312109857510748</v>
      </c>
      <c r="T132">
        <v>-19.15171225089135</v>
      </c>
      <c r="U132">
        <v>-35.711835296329191</v>
      </c>
      <c r="V132">
        <v>-66.459616338774637</v>
      </c>
      <c r="W132">
        <v>-104.61194195393986</v>
      </c>
      <c r="X132">
        <v>-157.49384069217518</v>
      </c>
      <c r="Y132">
        <v>-199.88907431561159</v>
      </c>
      <c r="Z132">
        <v>-197.78380305261044</v>
      </c>
      <c r="AA132">
        <v>-153.85627424258388</v>
      </c>
      <c r="AB132">
        <v>-115.43402341865496</v>
      </c>
      <c r="AC132">
        <v>-89.584519303587541</v>
      </c>
      <c r="AD132">
        <v>-75.855537015410491</v>
      </c>
      <c r="AE132">
        <v>-38.942056749477622</v>
      </c>
      <c r="AF132">
        <v>-39.200288116075299</v>
      </c>
      <c r="AG132">
        <v>-51.505831788411783</v>
      </c>
      <c r="AH132">
        <v>-74.416798774770456</v>
      </c>
      <c r="AI132">
        <v>-102.99434828614967</v>
      </c>
      <c r="AJ132">
        <v>-143.07945876759288</v>
      </c>
      <c r="AK132">
        <v>-176.79053564251754</v>
      </c>
      <c r="AL132">
        <v>-177.1872235843926</v>
      </c>
      <c r="AM132">
        <v>-146.84100339640187</v>
      </c>
      <c r="AN132">
        <v>-118.11044348688131</v>
      </c>
      <c r="AO132">
        <v>-97.265821740188727</v>
      </c>
      <c r="AP132">
        <v>-88.939800127058803</v>
      </c>
      <c r="AQ132">
        <v>-67.522652376549516</v>
      </c>
      <c r="AR132">
        <v>-34.415286878481247</v>
      </c>
      <c r="AS132">
        <v>-48.073987666147204</v>
      </c>
      <c r="AT132">
        <v>-73.397011750974897</v>
      </c>
      <c r="AU132">
        <v>-104.73350740395088</v>
      </c>
      <c r="AV132">
        <v>-147.92849199497465</v>
      </c>
      <c r="AW132">
        <v>-182.10919702458185</v>
      </c>
      <c r="AX132">
        <v>-179.98614185912803</v>
      </c>
      <c r="AY132">
        <v>-145.65747246825001</v>
      </c>
      <c r="AZ132">
        <v>-118.14926409418166</v>
      </c>
      <c r="BA132">
        <v>-105.45828630348072</v>
      </c>
      <c r="BB132">
        <v>-123.09063955347054</v>
      </c>
      <c r="BC132">
        <v>-105.96905675367259</v>
      </c>
      <c r="BD132">
        <v>529.0656929704212</v>
      </c>
      <c r="BE132">
        <v>529.0656929704212</v>
      </c>
      <c r="BF132">
        <v>529.0656929704212</v>
      </c>
      <c r="BG132">
        <v>529.0656929704212</v>
      </c>
      <c r="BH132">
        <v>407.38058358722435</v>
      </c>
      <c r="BI132">
        <v>407.38058358722435</v>
      </c>
      <c r="BJ132" t="s">
        <v>65</v>
      </c>
      <c r="BK132" t="s">
        <v>65</v>
      </c>
      <c r="BL132">
        <v>23.358147792495465</v>
      </c>
      <c r="BM132">
        <v>200</v>
      </c>
    </row>
    <row r="133" spans="1:65" x14ac:dyDescent="0.25">
      <c r="A133">
        <v>371</v>
      </c>
      <c r="B133">
        <v>-4.329082153020428</v>
      </c>
      <c r="C133">
        <v>-19.466293085368193</v>
      </c>
      <c r="D133">
        <v>-33.96258197269561</v>
      </c>
      <c r="E133">
        <v>-47.339914450111181</v>
      </c>
      <c r="F133">
        <v>-59.659615801476924</v>
      </c>
      <c r="G133">
        <v>-70.980083671352901</v>
      </c>
      <c r="H133">
        <v>-81.356919307199419</v>
      </c>
      <c r="I133">
        <v>-126.59349070473689</v>
      </c>
      <c r="J133">
        <v>-148.8836032248476</v>
      </c>
      <c r="K133">
        <v>-156.08765037198228</v>
      </c>
      <c r="L133">
        <v>-144.03323249699042</v>
      </c>
      <c r="M133">
        <v>-117.08089392627224</v>
      </c>
      <c r="N133">
        <v>-88.605441413200609</v>
      </c>
      <c r="O133">
        <v>-46.02771078725344</v>
      </c>
      <c r="P133">
        <v>-21.412477882351219</v>
      </c>
      <c r="Q133">
        <v>-24.668496628631882</v>
      </c>
      <c r="R133">
        <v>-31.092807008339523</v>
      </c>
      <c r="S133">
        <v>-22.105992111621163</v>
      </c>
      <c r="T133">
        <v>23.29685057620247</v>
      </c>
      <c r="U133">
        <v>8.5668801284195109</v>
      </c>
      <c r="V133">
        <v>-18.555616621089079</v>
      </c>
      <c r="W133">
        <v>-51.650166165678399</v>
      </c>
      <c r="X133">
        <v>-95.622819259701046</v>
      </c>
      <c r="Y133">
        <v>-123.96273098104739</v>
      </c>
      <c r="Z133">
        <v>-111.77895928040829</v>
      </c>
      <c r="AA133">
        <v>-55.925178312687329</v>
      </c>
      <c r="AB133">
        <v>-11.714680736003777</v>
      </c>
      <c r="AC133">
        <v>17.588602269834261</v>
      </c>
      <c r="AD133">
        <v>28.091987520057828</v>
      </c>
      <c r="AE133">
        <v>53.57247685254363</v>
      </c>
      <c r="AF133">
        <v>32.710840023115402</v>
      </c>
      <c r="AG133">
        <v>18.779344690463482</v>
      </c>
      <c r="AH133">
        <v>-6.7990810585590724</v>
      </c>
      <c r="AI133">
        <v>-37.814202315302332</v>
      </c>
      <c r="AJ133">
        <v>-78.278199547257259</v>
      </c>
      <c r="AK133">
        <v>-101.20609345377569</v>
      </c>
      <c r="AL133">
        <v>-84.309355597460865</v>
      </c>
      <c r="AM133">
        <v>-19.71507388459904</v>
      </c>
      <c r="AN133">
        <v>32.800766630516549</v>
      </c>
      <c r="AO133">
        <v>71.848955891914429</v>
      </c>
      <c r="AP133">
        <v>87.893169930847449</v>
      </c>
      <c r="AQ133">
        <v>102.05554359409071</v>
      </c>
      <c r="AR133">
        <v>28.593352292400205</v>
      </c>
      <c r="AS133">
        <v>14.461209540622132</v>
      </c>
      <c r="AT133">
        <v>-11.467190205576571</v>
      </c>
      <c r="AU133">
        <v>-42.864314114794269</v>
      </c>
      <c r="AV133">
        <v>-83.701040759789066</v>
      </c>
      <c r="AW133">
        <v>-106.52071239740334</v>
      </c>
      <c r="AX133">
        <v>-89.183093590145461</v>
      </c>
      <c r="AY133">
        <v>-24.439422847098957</v>
      </c>
      <c r="AZ133">
        <v>26.764482874195235</v>
      </c>
      <c r="BA133">
        <v>62.182357090525485</v>
      </c>
      <c r="BB133">
        <v>64.318772716476161</v>
      </c>
      <c r="BC133">
        <v>67.944870673427161</v>
      </c>
      <c r="BD133">
        <v>804.18733030957105</v>
      </c>
      <c r="BE133">
        <v>804.18733030957105</v>
      </c>
      <c r="BF133">
        <v>804.18733030957105</v>
      </c>
      <c r="BG133">
        <v>804.18733030957105</v>
      </c>
      <c r="BH133">
        <v>619.22424433836966</v>
      </c>
      <c r="BI133">
        <v>619.22424433836966</v>
      </c>
      <c r="BJ133" t="s">
        <v>65</v>
      </c>
      <c r="BK133" t="s">
        <v>65</v>
      </c>
      <c r="BL133">
        <v>30.527049835545739</v>
      </c>
      <c r="BM133">
        <v>200</v>
      </c>
    </row>
    <row r="134" spans="1:65" x14ac:dyDescent="0.25">
      <c r="A134">
        <v>372</v>
      </c>
      <c r="B134">
        <v>9.1430328403148415</v>
      </c>
      <c r="C134">
        <v>6.3825417873381722</v>
      </c>
      <c r="D134">
        <v>3.7480557921115016</v>
      </c>
      <c r="E134">
        <v>1.3275175147684641</v>
      </c>
      <c r="F134">
        <v>-0.88970358608164712</v>
      </c>
      <c r="G134">
        <v>-2.9137661454505666</v>
      </c>
      <c r="H134">
        <v>-4.7543770953717424</v>
      </c>
      <c r="I134">
        <v>-12.436940209934882</v>
      </c>
      <c r="J134">
        <v>-15.437804087576959</v>
      </c>
      <c r="K134">
        <v>-15.275131623996158</v>
      </c>
      <c r="L134">
        <v>-8.9825491003697735</v>
      </c>
      <c r="M134">
        <v>1.205732561316633</v>
      </c>
      <c r="N134">
        <v>12.392123008692565</v>
      </c>
      <c r="O134">
        <v>32.624553700480732</v>
      </c>
      <c r="P134">
        <v>53.108011775662852</v>
      </c>
      <c r="Q134">
        <v>67.924563565833836</v>
      </c>
      <c r="R134">
        <v>71.964967917374295</v>
      </c>
      <c r="S134">
        <v>71.497821469441661</v>
      </c>
      <c r="T134">
        <v>32.870875088755191</v>
      </c>
      <c r="U134">
        <v>30.602946369110359</v>
      </c>
      <c r="V134">
        <v>26.478674431818643</v>
      </c>
      <c r="W134">
        <v>21.593701204709255</v>
      </c>
      <c r="X134">
        <v>15.72629486604464</v>
      </c>
      <c r="Y134">
        <v>14.982355392111069</v>
      </c>
      <c r="Z134">
        <v>22.356215925584262</v>
      </c>
      <c r="AA134">
        <v>45.089348074001734</v>
      </c>
      <c r="AB134">
        <v>67.010675906301742</v>
      </c>
      <c r="AC134">
        <v>90.947588862740204</v>
      </c>
      <c r="AD134">
        <v>122.8735024134682</v>
      </c>
      <c r="AE134">
        <v>133.45206164844302</v>
      </c>
      <c r="AF134">
        <v>8.9182427299640263</v>
      </c>
      <c r="AG134">
        <v>7.8700386931689073</v>
      </c>
      <c r="AH134">
        <v>6.3807028170510121</v>
      </c>
      <c r="AI134">
        <v>5.6553357373454602</v>
      </c>
      <c r="AJ134">
        <v>8.4451481957482226</v>
      </c>
      <c r="AK134">
        <v>23.889762788244923</v>
      </c>
      <c r="AL134">
        <v>44.217207431484908</v>
      </c>
      <c r="AM134">
        <v>80.994227331918012</v>
      </c>
      <c r="AN134">
        <v>104.88342141150235</v>
      </c>
      <c r="AO134">
        <v>121.61844044925513</v>
      </c>
      <c r="AP134">
        <v>130.85126304294545</v>
      </c>
      <c r="AQ134">
        <v>139.73320264040203</v>
      </c>
      <c r="AR134">
        <v>15.355286054612726</v>
      </c>
      <c r="AS134">
        <v>13.36815973581998</v>
      </c>
      <c r="AT134">
        <v>10.111405710025792</v>
      </c>
      <c r="AU134">
        <v>7.1350569117229616</v>
      </c>
      <c r="AV134">
        <v>6.6159545321823474</v>
      </c>
      <c r="AW134">
        <v>18.827209874967554</v>
      </c>
      <c r="AX134">
        <v>38.371384715716466</v>
      </c>
      <c r="AY134">
        <v>76.112421213510729</v>
      </c>
      <c r="AZ134">
        <v>101.11410855971961</v>
      </c>
      <c r="BA134">
        <v>118.00110200502999</v>
      </c>
      <c r="BB134">
        <v>121.26336712234141</v>
      </c>
      <c r="BC134">
        <v>123.0723136326807</v>
      </c>
      <c r="BD134">
        <v>963.21070234113699</v>
      </c>
      <c r="BE134">
        <v>963.21070234113699</v>
      </c>
      <c r="BF134">
        <v>963.21070234113699</v>
      </c>
      <c r="BG134">
        <v>963.21070234113699</v>
      </c>
      <c r="BH134">
        <v>741.67224080267556</v>
      </c>
      <c r="BI134">
        <v>741.67224080267556</v>
      </c>
      <c r="BJ134" t="s">
        <v>65</v>
      </c>
      <c r="BK134" t="s">
        <v>65</v>
      </c>
      <c r="BL134">
        <v>31.869769319780211</v>
      </c>
      <c r="BM134">
        <v>200</v>
      </c>
    </row>
    <row r="135" spans="1:65" x14ac:dyDescent="0.25">
      <c r="A135">
        <v>373</v>
      </c>
      <c r="B135">
        <v>-5.6977977451203028</v>
      </c>
      <c r="C135">
        <v>-8.386000128620605</v>
      </c>
      <c r="D135">
        <v>-11.021349426803342</v>
      </c>
      <c r="E135">
        <v>-13.514658087046341</v>
      </c>
      <c r="F135">
        <v>-15.871733435234431</v>
      </c>
      <c r="G135">
        <v>-18.098154339331735</v>
      </c>
      <c r="H135">
        <v>-20.199280263584058</v>
      </c>
      <c r="I135">
        <v>-30.449444092755378</v>
      </c>
      <c r="J135">
        <v>-37.179801629444313</v>
      </c>
      <c r="K135">
        <v>-41.403639341998918</v>
      </c>
      <c r="L135">
        <v>-44.385549774689366</v>
      </c>
      <c r="M135">
        <v>-42.761573918194408</v>
      </c>
      <c r="N135">
        <v>-38.666365981751824</v>
      </c>
      <c r="O135">
        <v>-27.791424267649273</v>
      </c>
      <c r="P135">
        <v>-12.309541027064054</v>
      </c>
      <c r="Q135">
        <v>4.477616275604321</v>
      </c>
      <c r="R135">
        <v>13.010339756650835</v>
      </c>
      <c r="S135">
        <v>19.620353135432062</v>
      </c>
      <c r="T135">
        <v>21.928086075177767</v>
      </c>
      <c r="U135">
        <v>19.038939033118872</v>
      </c>
      <c r="V135">
        <v>13.577800392137046</v>
      </c>
      <c r="W135">
        <v>6.5798188233490844</v>
      </c>
      <c r="X135">
        <v>-3.7732476712712404</v>
      </c>
      <c r="Y135">
        <v>-13.641601708422948</v>
      </c>
      <c r="Z135">
        <v>-14.929708160554556</v>
      </c>
      <c r="AA135">
        <v>-6.1766709603465477</v>
      </c>
      <c r="AB135">
        <v>6.2293012465516888</v>
      </c>
      <c r="AC135">
        <v>21.862279612161196</v>
      </c>
      <c r="AD135">
        <v>44.361113357312895</v>
      </c>
      <c r="AE135">
        <v>50.451975411337223</v>
      </c>
      <c r="AF135">
        <v>16.473942182809036</v>
      </c>
      <c r="AG135">
        <v>14.338160605284061</v>
      </c>
      <c r="AH135">
        <v>10.513510895778163</v>
      </c>
      <c r="AI135">
        <v>6.1223394413419809</v>
      </c>
      <c r="AJ135">
        <v>1.283627613628338</v>
      </c>
      <c r="AK135">
        <v>2.1174904107180978</v>
      </c>
      <c r="AL135">
        <v>9.9832137867644768</v>
      </c>
      <c r="AM135">
        <v>30.383216910469109</v>
      </c>
      <c r="AN135">
        <v>47.112666941892812</v>
      </c>
      <c r="AO135">
        <v>62.032862124039788</v>
      </c>
      <c r="AP135">
        <v>74.846636478421573</v>
      </c>
      <c r="AQ135">
        <v>78.990941925485487</v>
      </c>
      <c r="AR135">
        <v>18.707657096599871</v>
      </c>
      <c r="AS135">
        <v>16.506596494125226</v>
      </c>
      <c r="AT135">
        <v>12.496039750357832</v>
      </c>
      <c r="AU135">
        <v>7.7217000836115464</v>
      </c>
      <c r="AV135">
        <v>1.8749758980981386</v>
      </c>
      <c r="AW135">
        <v>0.48107020145751744</v>
      </c>
      <c r="AX135">
        <v>6.5308316905193093</v>
      </c>
      <c r="AY135">
        <v>25.534875081723445</v>
      </c>
      <c r="AZ135">
        <v>43.167878966898293</v>
      </c>
      <c r="BA135">
        <v>60.880464003643802</v>
      </c>
      <c r="BB135">
        <v>76.287609369367701</v>
      </c>
      <c r="BC135">
        <v>73.747560223946863</v>
      </c>
      <c r="BD135">
        <v>963.21070234113699</v>
      </c>
      <c r="BE135">
        <v>963.21070234113699</v>
      </c>
      <c r="BF135">
        <v>963.21070234113699</v>
      </c>
      <c r="BG135">
        <v>963.21070234113699</v>
      </c>
      <c r="BH135">
        <v>741.67224080267556</v>
      </c>
      <c r="BI135">
        <v>741.67224080267556</v>
      </c>
      <c r="BJ135" t="s">
        <v>65</v>
      </c>
      <c r="BK135" t="s">
        <v>65</v>
      </c>
      <c r="BL135">
        <v>31.042056443577216</v>
      </c>
      <c r="BM135">
        <v>200</v>
      </c>
    </row>
    <row r="136" spans="1:65" x14ac:dyDescent="0.25">
      <c r="A136">
        <v>374</v>
      </c>
      <c r="B136">
        <v>-12.47964324119201</v>
      </c>
      <c r="C136">
        <v>-15.98644343707878</v>
      </c>
      <c r="D136">
        <v>-19.352507919291188</v>
      </c>
      <c r="E136">
        <v>-22.466539448974949</v>
      </c>
      <c r="F136">
        <v>-25.34208939957032</v>
      </c>
      <c r="G136">
        <v>-27.992065030696192</v>
      </c>
      <c r="H136">
        <v>-30.428758330334897</v>
      </c>
      <c r="I136">
        <v>-41.187521530150065</v>
      </c>
      <c r="J136">
        <v>-46.660629283983013</v>
      </c>
      <c r="K136">
        <v>-48.678056899672526</v>
      </c>
      <c r="L136">
        <v>-46.462475112065206</v>
      </c>
      <c r="M136">
        <v>-40.425778062583021</v>
      </c>
      <c r="N136">
        <v>-33.551651038684142</v>
      </c>
      <c r="O136">
        <v>-21.787738848459</v>
      </c>
      <c r="P136">
        <v>-11.099194174347613</v>
      </c>
      <c r="Q136">
        <v>-1.5984576073928976</v>
      </c>
      <c r="R136">
        <v>6.9321622203286086</v>
      </c>
      <c r="S136">
        <v>24.298314923274361</v>
      </c>
      <c r="T136">
        <v>15.146287945828272</v>
      </c>
      <c r="U136">
        <v>10.764262225446755</v>
      </c>
      <c r="V136">
        <v>2.768652964488874</v>
      </c>
      <c r="W136">
        <v>-6.8139392990814587</v>
      </c>
      <c r="X136">
        <v>-18.994170394157905</v>
      </c>
      <c r="Y136">
        <v>-25.042478181222446</v>
      </c>
      <c r="Z136">
        <v>-19.427064611806237</v>
      </c>
      <c r="AA136">
        <v>-1.2600423948477824</v>
      </c>
      <c r="AB136">
        <v>11.041308007219349</v>
      </c>
      <c r="AC136">
        <v>16.945284233675086</v>
      </c>
      <c r="AD136">
        <v>18.760884586965716</v>
      </c>
      <c r="AE136">
        <v>35.878785288787974</v>
      </c>
      <c r="AF136">
        <v>3.0740877604112926</v>
      </c>
      <c r="AG136">
        <v>2.0167295768456355</v>
      </c>
      <c r="AH136">
        <v>0.26626599879363277</v>
      </c>
      <c r="AI136">
        <v>-1.3842550265458913</v>
      </c>
      <c r="AJ136">
        <v>-1.9165798731488741</v>
      </c>
      <c r="AK136">
        <v>3.7464224685300476</v>
      </c>
      <c r="AL136">
        <v>13.123866916909948</v>
      </c>
      <c r="AM136">
        <v>31.328714139454846</v>
      </c>
      <c r="AN136">
        <v>43.459592968448227</v>
      </c>
      <c r="AO136">
        <v>52.112333677295581</v>
      </c>
      <c r="AP136">
        <v>60.507368819555168</v>
      </c>
      <c r="AQ136">
        <v>72.404381940787545</v>
      </c>
      <c r="AR136">
        <v>11.157810266076151</v>
      </c>
      <c r="AS136">
        <v>8.8809958334702674</v>
      </c>
      <c r="AT136">
        <v>4.8704224196157577</v>
      </c>
      <c r="AU136">
        <v>0.42411223879962323</v>
      </c>
      <c r="AV136">
        <v>-3.9636981238731774</v>
      </c>
      <c r="AW136">
        <v>-1.3443887372016627</v>
      </c>
      <c r="AX136">
        <v>8.0751654967233666</v>
      </c>
      <c r="AY136">
        <v>28.615524456078109</v>
      </c>
      <c r="AZ136">
        <v>42.057774969157109</v>
      </c>
      <c r="BA136">
        <v>49.708623260874276</v>
      </c>
      <c r="BB136">
        <v>48.32517599019377</v>
      </c>
      <c r="BC136">
        <v>53.342077591825507</v>
      </c>
      <c r="BD136">
        <v>963.21070234113699</v>
      </c>
      <c r="BE136">
        <v>963.21070234113699</v>
      </c>
      <c r="BF136">
        <v>963.21070234113699</v>
      </c>
      <c r="BG136">
        <v>963.21070234113699</v>
      </c>
      <c r="BH136">
        <v>741.67224080267556</v>
      </c>
      <c r="BI136">
        <v>741.67224080267556</v>
      </c>
      <c r="BJ136" t="s">
        <v>65</v>
      </c>
      <c r="BK136" t="s">
        <v>65</v>
      </c>
      <c r="BL136">
        <v>29.645502526459556</v>
      </c>
      <c r="BM136">
        <v>200</v>
      </c>
    </row>
    <row r="137" spans="1:65" x14ac:dyDescent="0.25">
      <c r="A137">
        <v>375</v>
      </c>
      <c r="B137">
        <v>-2.7699205245664689</v>
      </c>
      <c r="C137">
        <v>-7.2513149560293755</v>
      </c>
      <c r="D137">
        <v>-11.525301281770442</v>
      </c>
      <c r="E137">
        <v>-15.452184710176564</v>
      </c>
      <c r="F137">
        <v>-19.052132269769125</v>
      </c>
      <c r="G137">
        <v>-22.344310683096239</v>
      </c>
      <c r="H137">
        <v>-25.346932215606078</v>
      </c>
      <c r="I137">
        <v>-38.1922395261982</v>
      </c>
      <c r="J137">
        <v>-44.155769332049694</v>
      </c>
      <c r="K137">
        <v>-45.827317879778491</v>
      </c>
      <c r="L137">
        <v>-42.103003578683669</v>
      </c>
      <c r="M137">
        <v>-35.011788205677604</v>
      </c>
      <c r="N137">
        <v>-28.240235641582913</v>
      </c>
      <c r="O137">
        <v>-19.934147685119196</v>
      </c>
      <c r="P137">
        <v>-18.065001131183713</v>
      </c>
      <c r="Q137">
        <v>-19.690420803588975</v>
      </c>
      <c r="R137">
        <v>-13.570904796222777</v>
      </c>
      <c r="S137">
        <v>11.596446755963164</v>
      </c>
      <c r="T137">
        <v>-8.5276216554004698</v>
      </c>
      <c r="U137">
        <v>-9.9716715951218138</v>
      </c>
      <c r="V137">
        <v>-12.515626404997967</v>
      </c>
      <c r="W137">
        <v>-15.335171364431258</v>
      </c>
      <c r="X137">
        <v>-18.105017376655805</v>
      </c>
      <c r="Y137">
        <v>-16.338749254815113</v>
      </c>
      <c r="Z137">
        <v>-10.106045986307265</v>
      </c>
      <c r="AA137">
        <v>3.9291693284407985</v>
      </c>
      <c r="AB137">
        <v>13.888645207275966</v>
      </c>
      <c r="AC137">
        <v>21.236976902287221</v>
      </c>
      <c r="AD137">
        <v>28.455469616013517</v>
      </c>
      <c r="AE137">
        <v>37.484284652285346</v>
      </c>
      <c r="AF137">
        <v>21.716877651658042</v>
      </c>
      <c r="AG137">
        <v>19.158996616632646</v>
      </c>
      <c r="AH137">
        <v>14.62931478300837</v>
      </c>
      <c r="AI137">
        <v>9.5503904995660616</v>
      </c>
      <c r="AJ137">
        <v>4.3528243616672988</v>
      </c>
      <c r="AK137">
        <v>6.7464744099871714</v>
      </c>
      <c r="AL137">
        <v>17.0872171686004</v>
      </c>
      <c r="AM137">
        <v>40.949056142662172</v>
      </c>
      <c r="AN137">
        <v>57.956686125162079</v>
      </c>
      <c r="AO137">
        <v>69.758772156179589</v>
      </c>
      <c r="AP137">
        <v>72.122294281871049</v>
      </c>
      <c r="AQ137">
        <v>74.363755996355096</v>
      </c>
      <c r="AR137">
        <v>21.941444576963551</v>
      </c>
      <c r="AS137">
        <v>19.194745621981465</v>
      </c>
      <c r="AT137">
        <v>14.281515176252368</v>
      </c>
      <c r="AU137">
        <v>8.6487508147797119</v>
      </c>
      <c r="AV137">
        <v>2.438446136483821</v>
      </c>
      <c r="AW137">
        <v>3.286672467336174</v>
      </c>
      <c r="AX137">
        <v>12.694074985043491</v>
      </c>
      <c r="AY137">
        <v>36.18716538770439</v>
      </c>
      <c r="AZ137">
        <v>53.999167291599036</v>
      </c>
      <c r="BA137">
        <v>67.633677875869537</v>
      </c>
      <c r="BB137">
        <v>73.274642234310292</v>
      </c>
      <c r="BC137">
        <v>74.846877828570612</v>
      </c>
      <c r="BD137">
        <v>963.21070234113699</v>
      </c>
      <c r="BE137">
        <v>963.21070234113699</v>
      </c>
      <c r="BF137">
        <v>963.21070234113699</v>
      </c>
      <c r="BG137">
        <v>963.21070234113699</v>
      </c>
      <c r="BH137">
        <v>741.67224080267556</v>
      </c>
      <c r="BI137">
        <v>741.67224080267556</v>
      </c>
      <c r="BJ137" t="s">
        <v>65</v>
      </c>
      <c r="BK137" t="s">
        <v>65</v>
      </c>
      <c r="BL137">
        <v>28.986919815829133</v>
      </c>
      <c r="BM137">
        <v>200</v>
      </c>
    </row>
    <row r="138" spans="1:65" x14ac:dyDescent="0.25">
      <c r="A138">
        <v>376</v>
      </c>
      <c r="B138">
        <v>-6.2503370489602057</v>
      </c>
      <c r="C138">
        <v>-8.2005448995365473</v>
      </c>
      <c r="D138">
        <v>-10.086116505278742</v>
      </c>
      <c r="E138">
        <v>-11.84513226054923</v>
      </c>
      <c r="F138">
        <v>-13.484860982966932</v>
      </c>
      <c r="G138">
        <v>-15.012205486078095</v>
      </c>
      <c r="H138">
        <v>-16.433719556404462</v>
      </c>
      <c r="I138">
        <v>-23.067339506394752</v>
      </c>
      <c r="J138">
        <v>-27.120500933421056</v>
      </c>
      <c r="K138">
        <v>-29.568228293492744</v>
      </c>
      <c r="L138">
        <v>-31.646078711741673</v>
      </c>
      <c r="M138">
        <v>-32.076487201935791</v>
      </c>
      <c r="N138">
        <v>-32.127239151873361</v>
      </c>
      <c r="O138">
        <v>-32.564912715352946</v>
      </c>
      <c r="P138">
        <v>-33.502648435552658</v>
      </c>
      <c r="Q138">
        <v>-30.265621750607611</v>
      </c>
      <c r="R138">
        <v>-20.495774293882857</v>
      </c>
      <c r="S138">
        <v>4.1088608768793939</v>
      </c>
      <c r="T138">
        <v>-6.3460047590913753</v>
      </c>
      <c r="U138">
        <v>-6.1789814982442239</v>
      </c>
      <c r="V138">
        <v>-5.847902779900771</v>
      </c>
      <c r="W138">
        <v>-5.3839356111124586</v>
      </c>
      <c r="X138">
        <v>-4.5510777128533046</v>
      </c>
      <c r="Y138">
        <v>-3.1729774511116138</v>
      </c>
      <c r="Z138">
        <v>-1.983917857032516</v>
      </c>
      <c r="AA138">
        <v>0.12227320494023752</v>
      </c>
      <c r="AB138">
        <v>1.9806317024181204</v>
      </c>
      <c r="AC138">
        <v>4.2914983503940931</v>
      </c>
      <c r="AD138">
        <v>8.5160552530468703</v>
      </c>
      <c r="AE138">
        <v>10.249735486111202</v>
      </c>
      <c r="AF138">
        <v>-7.4268184121680649</v>
      </c>
      <c r="AG138">
        <v>-6.0113331999209905</v>
      </c>
      <c r="AH138">
        <v>-3.2252814503850451</v>
      </c>
      <c r="AI138">
        <v>0.62064354119310827</v>
      </c>
      <c r="AJ138">
        <v>7.2728750415747276</v>
      </c>
      <c r="AK138">
        <v>17.186270786592043</v>
      </c>
      <c r="AL138">
        <v>24.210168113660348</v>
      </c>
      <c r="AM138">
        <v>33.200117221361609</v>
      </c>
      <c r="AN138">
        <v>38.617461372490723</v>
      </c>
      <c r="AO138">
        <v>43.647400691048595</v>
      </c>
      <c r="AP138">
        <v>51.398238279869517</v>
      </c>
      <c r="AQ138">
        <v>55.566754689433466</v>
      </c>
      <c r="AR138">
        <v>-4.8078826275990689</v>
      </c>
      <c r="AS138">
        <v>-3.7649353702067652</v>
      </c>
      <c r="AT138">
        <v>-1.6805239349511336</v>
      </c>
      <c r="AU138">
        <v>1.2713350031805932</v>
      </c>
      <c r="AV138">
        <v>6.610695209677206</v>
      </c>
      <c r="AW138">
        <v>15.263822409450276</v>
      </c>
      <c r="AX138">
        <v>22.046687404679368</v>
      </c>
      <c r="AY138">
        <v>31.722995557153315</v>
      </c>
      <c r="AZ138">
        <v>38.068124007097154</v>
      </c>
      <c r="BA138">
        <v>44.055702973342036</v>
      </c>
      <c r="BB138">
        <v>52.548040282109703</v>
      </c>
      <c r="BC138">
        <v>56.648947647029367</v>
      </c>
      <c r="BD138">
        <v>901.75499438322197</v>
      </c>
      <c r="BE138">
        <v>901.75499438322197</v>
      </c>
      <c r="BF138">
        <v>901.75499438322197</v>
      </c>
      <c r="BG138">
        <v>901.75499438322197</v>
      </c>
      <c r="BH138">
        <v>694.35134567508112</v>
      </c>
      <c r="BI138">
        <v>694.35134567508112</v>
      </c>
      <c r="BJ138" t="s">
        <v>65</v>
      </c>
      <c r="BK138" t="s">
        <v>65</v>
      </c>
      <c r="BL138">
        <v>30.516259877263046</v>
      </c>
      <c r="BM138">
        <v>200</v>
      </c>
    </row>
    <row r="139" spans="1:65" x14ac:dyDescent="0.25">
      <c r="A139">
        <v>377</v>
      </c>
      <c r="B139">
        <v>-8.296363787600459</v>
      </c>
      <c r="C139">
        <v>-9.1308850250175482</v>
      </c>
      <c r="D139">
        <v>-10.049301175317771</v>
      </c>
      <c r="E139">
        <v>-11.018591076548608</v>
      </c>
      <c r="F139">
        <v>-12.033803254931572</v>
      </c>
      <c r="G139">
        <v>-13.090260542399992</v>
      </c>
      <c r="H139">
        <v>-14.183547010442748</v>
      </c>
      <c r="I139">
        <v>-21.299272666416012</v>
      </c>
      <c r="J139">
        <v>-28.724474103220821</v>
      </c>
      <c r="K139">
        <v>-36.124555526654348</v>
      </c>
      <c r="L139">
        <v>-49.468901546425442</v>
      </c>
      <c r="M139">
        <v>-59.89174331090544</v>
      </c>
      <c r="N139">
        <v>-67.090312856102798</v>
      </c>
      <c r="O139">
        <v>-72.964849972602181</v>
      </c>
      <c r="P139">
        <v>-67.739302741703085</v>
      </c>
      <c r="Q139">
        <v>-45.797848363925837</v>
      </c>
      <c r="R139">
        <v>-23.869350194795704</v>
      </c>
      <c r="S139">
        <v>6.9557952306382314</v>
      </c>
      <c r="T139">
        <v>-4.3991516086817199</v>
      </c>
      <c r="U139">
        <v>-5.7622408297890173</v>
      </c>
      <c r="V139">
        <v>-8.4353663635172023</v>
      </c>
      <c r="W139">
        <v>-12.09856394729661</v>
      </c>
      <c r="X139">
        <v>-18.327764728602798</v>
      </c>
      <c r="Y139">
        <v>-27.164231406751892</v>
      </c>
      <c r="Z139">
        <v>-32.782920182768542</v>
      </c>
      <c r="AA139">
        <v>-38.042212906813504</v>
      </c>
      <c r="AB139">
        <v>-39.103528127914508</v>
      </c>
      <c r="AC139">
        <v>-37.404564781815047</v>
      </c>
      <c r="AD139">
        <v>-26.679809788289973</v>
      </c>
      <c r="AE139">
        <v>-17.180898595773179</v>
      </c>
      <c r="AF139">
        <v>-7.2883821640850472</v>
      </c>
      <c r="AG139">
        <v>-6.5344008397308357</v>
      </c>
      <c r="AH139">
        <v>-5.3431909911017677</v>
      </c>
      <c r="AI139">
        <v>-4.3668816035199312</v>
      </c>
      <c r="AJ139">
        <v>-4.6426868556995178</v>
      </c>
      <c r="AK139">
        <v>-10.138526643959992</v>
      </c>
      <c r="AL139">
        <v>-17.621044486371382</v>
      </c>
      <c r="AM139">
        <v>-29.057368309278534</v>
      </c>
      <c r="AN139">
        <v>-32.720956520656955</v>
      </c>
      <c r="AO139">
        <v>-28.531122559191243</v>
      </c>
      <c r="AP139">
        <v>-5.3071776636393064</v>
      </c>
      <c r="AQ139">
        <v>2.8990865121078513</v>
      </c>
      <c r="AR139">
        <v>-7.0498692173800306</v>
      </c>
      <c r="AS139">
        <v>-6.3633724340650399</v>
      </c>
      <c r="AT139">
        <v>-5.2983181565972179</v>
      </c>
      <c r="AU139">
        <v>-4.4807132939094636</v>
      </c>
      <c r="AV139">
        <v>-4.9842371351092876</v>
      </c>
      <c r="AW139">
        <v>-10.689450929499273</v>
      </c>
      <c r="AX139">
        <v>-18.211389573753458</v>
      </c>
      <c r="AY139">
        <v>-29.566784892171501</v>
      </c>
      <c r="AZ139">
        <v>-33.15341260756194</v>
      </c>
      <c r="BA139">
        <v>-28.95227999438227</v>
      </c>
      <c r="BB139">
        <v>-5.8033728091923251</v>
      </c>
      <c r="BC139">
        <v>2.5910423103128744</v>
      </c>
      <c r="BD139">
        <v>869.77470851935482</v>
      </c>
      <c r="BE139">
        <v>869.77470851935482</v>
      </c>
      <c r="BF139">
        <v>869.77470851935482</v>
      </c>
      <c r="BG139">
        <v>869.77470851935482</v>
      </c>
      <c r="BH139">
        <v>669.72652555990317</v>
      </c>
      <c r="BI139">
        <v>669.72652555990317</v>
      </c>
      <c r="BJ139" t="s">
        <v>65</v>
      </c>
      <c r="BK139" t="s">
        <v>65</v>
      </c>
      <c r="BL139">
        <v>28.80450854859723</v>
      </c>
      <c r="BM139">
        <v>200</v>
      </c>
    </row>
    <row r="140" spans="1:65" x14ac:dyDescent="0.25">
      <c r="A140">
        <v>378</v>
      </c>
      <c r="B140">
        <v>-8.4505311217588499</v>
      </c>
      <c r="C140">
        <v>-8.2802764496579115</v>
      </c>
      <c r="D140">
        <v>-8.1722871166779036</v>
      </c>
      <c r="E140">
        <v>-8.1277282210173016</v>
      </c>
      <c r="F140">
        <v>-8.1410051137763979</v>
      </c>
      <c r="G140">
        <v>-8.2068415948465674</v>
      </c>
      <c r="H140">
        <v>-8.320264396078775</v>
      </c>
      <c r="I140">
        <v>-9.7561864223508898</v>
      </c>
      <c r="J140">
        <v>-11.896962722199797</v>
      </c>
      <c r="K140">
        <v>-14.214215128533075</v>
      </c>
      <c r="L140">
        <v>-18.041146898491526</v>
      </c>
      <c r="M140">
        <v>-19.791523412765812</v>
      </c>
      <c r="N140">
        <v>-19.221930292847091</v>
      </c>
      <c r="O140">
        <v>-12.531726374429217</v>
      </c>
      <c r="P140">
        <v>4.0930147447098415</v>
      </c>
      <c r="Q140">
        <v>30.007506850645711</v>
      </c>
      <c r="R140">
        <v>46.429792260301447</v>
      </c>
      <c r="S140">
        <v>61.151750287298313</v>
      </c>
      <c r="T140">
        <v>-7.0266356866936777</v>
      </c>
      <c r="U140">
        <v>-7.2800049789992913</v>
      </c>
      <c r="V140">
        <v>-7.6449951999894852</v>
      </c>
      <c r="W140">
        <v>-7.8356825821602332</v>
      </c>
      <c r="X140">
        <v>-7.1950308220689045</v>
      </c>
      <c r="Y140">
        <v>-3.4272363709254847</v>
      </c>
      <c r="Z140">
        <v>1.7759604428290583</v>
      </c>
      <c r="AA140">
        <v>11.94973702349056</v>
      </c>
      <c r="AB140">
        <v>19.454921056463458</v>
      </c>
      <c r="AC140">
        <v>25.860127730551461</v>
      </c>
      <c r="AD140">
        <v>30.505192708347728</v>
      </c>
      <c r="AE140">
        <v>30.713867969662314</v>
      </c>
      <c r="AF140">
        <v>-9.2453673246579307</v>
      </c>
      <c r="AG140">
        <v>-7.8717415328038998</v>
      </c>
      <c r="AH140">
        <v>-5.26029479574773</v>
      </c>
      <c r="AI140">
        <v>-1.861775729394624</v>
      </c>
      <c r="AJ140">
        <v>3.4338157225275583</v>
      </c>
      <c r="AK140">
        <v>9.9703045285066274</v>
      </c>
      <c r="AL140">
        <v>13.899768880910601</v>
      </c>
      <c r="AM140">
        <v>19.528714966205314</v>
      </c>
      <c r="AN140">
        <v>24.983439910407011</v>
      </c>
      <c r="AO140">
        <v>32.948114392418461</v>
      </c>
      <c r="AP140">
        <v>46.172096108264839</v>
      </c>
      <c r="AQ140">
        <v>45.359722941284844</v>
      </c>
      <c r="AR140">
        <v>-9.6575044269409798</v>
      </c>
      <c r="AS140">
        <v>-8.1688090842724908</v>
      </c>
      <c r="AT140">
        <v>-5.3432427871458188</v>
      </c>
      <c r="AU140">
        <v>-1.677651155755286</v>
      </c>
      <c r="AV140">
        <v>3.9943075334751557</v>
      </c>
      <c r="AW140">
        <v>10.857876630742044</v>
      </c>
      <c r="AX140">
        <v>14.835541936921645</v>
      </c>
      <c r="AY140">
        <v>20.341453327943348</v>
      </c>
      <c r="AZ140">
        <v>25.730279540455424</v>
      </c>
      <c r="BA140">
        <v>33.793000487338034</v>
      </c>
      <c r="BB140">
        <v>47.522407753459937</v>
      </c>
      <c r="BC140">
        <v>46.776879685125614</v>
      </c>
      <c r="BD140">
        <v>963.21070234113699</v>
      </c>
      <c r="BE140">
        <v>963.21070234113699</v>
      </c>
      <c r="BF140">
        <v>963.21070234113699</v>
      </c>
      <c r="BG140">
        <v>963.21070234113699</v>
      </c>
      <c r="BH140">
        <v>741.67224080267556</v>
      </c>
      <c r="BI140">
        <v>741.67224080267556</v>
      </c>
      <c r="BJ140" t="s">
        <v>65</v>
      </c>
      <c r="BK140" t="s">
        <v>65</v>
      </c>
      <c r="BL140">
        <v>30.584281304158807</v>
      </c>
      <c r="BM140">
        <v>200</v>
      </c>
    </row>
    <row r="141" spans="1:65" x14ac:dyDescent="0.25">
      <c r="A141">
        <v>379</v>
      </c>
      <c r="B141">
        <v>-6.0107004417858656</v>
      </c>
      <c r="C141">
        <v>-7.258940744561265</v>
      </c>
      <c r="D141">
        <v>-8.5071266443394187</v>
      </c>
      <c r="E141">
        <v>-9.7126153896424228</v>
      </c>
      <c r="F141">
        <v>-10.876520397239824</v>
      </c>
      <c r="G141">
        <v>-11.999925877290499</v>
      </c>
      <c r="H141">
        <v>-13.083887622603873</v>
      </c>
      <c r="I141">
        <v>-18.815072224116978</v>
      </c>
      <c r="J141">
        <v>-23.267062315701565</v>
      </c>
      <c r="K141">
        <v>-26.75478945891485</v>
      </c>
      <c r="L141">
        <v>-31.282035830201142</v>
      </c>
      <c r="M141">
        <v>-33.310757425428839</v>
      </c>
      <c r="N141">
        <v>-33.550973555029614</v>
      </c>
      <c r="O141">
        <v>-30.653031424996772</v>
      </c>
      <c r="P141">
        <v>-22.381280154950346</v>
      </c>
      <c r="Q141">
        <v>-7.0702364202751555</v>
      </c>
      <c r="R141">
        <v>6.0344350891294862</v>
      </c>
      <c r="S141">
        <v>24.474408039043134</v>
      </c>
      <c r="T141">
        <v>-3.2936086154086026</v>
      </c>
      <c r="U141">
        <v>-5.7730628690085686</v>
      </c>
      <c r="V141">
        <v>-10.33756036649118</v>
      </c>
      <c r="W141">
        <v>-15.901857719910344</v>
      </c>
      <c r="X141">
        <v>-23.259651705834425</v>
      </c>
      <c r="Y141">
        <v>-27.738822850471301</v>
      </c>
      <c r="Z141">
        <v>-25.192487192935221</v>
      </c>
      <c r="AA141">
        <v>-14.129603465317594</v>
      </c>
      <c r="AB141">
        <v>-4.4836759868876337</v>
      </c>
      <c r="AC141">
        <v>3.7140910164003977</v>
      </c>
      <c r="AD141">
        <v>11.968919304541844</v>
      </c>
      <c r="AE141">
        <v>19.31143819663944</v>
      </c>
      <c r="AF141">
        <v>-0.40616644683855174</v>
      </c>
      <c r="AG141">
        <v>-2.2556580908426884</v>
      </c>
      <c r="AH141">
        <v>-5.7851867158661276</v>
      </c>
      <c r="AI141">
        <v>-10.385847994021855</v>
      </c>
      <c r="AJ141">
        <v>-17.429376546448868</v>
      </c>
      <c r="AK141">
        <v>-24.860889432528761</v>
      </c>
      <c r="AL141">
        <v>-26.648339505512055</v>
      </c>
      <c r="AM141">
        <v>-21.81918137268174</v>
      </c>
      <c r="AN141">
        <v>-13.25467343573021</v>
      </c>
      <c r="AO141">
        <v>-1.1995365008257708</v>
      </c>
      <c r="AP141">
        <v>17.062557541067598</v>
      </c>
      <c r="AQ141">
        <v>19.171134272798625</v>
      </c>
      <c r="AR141">
        <v>0.2539434674968255</v>
      </c>
      <c r="AS141">
        <v>-1.7377471189227585</v>
      </c>
      <c r="AT141">
        <v>-5.5340762464465429</v>
      </c>
      <c r="AU141">
        <v>-10.472123089526955</v>
      </c>
      <c r="AV141">
        <v>-18.001836796150002</v>
      </c>
      <c r="AW141">
        <v>-25.866617659490167</v>
      </c>
      <c r="AX141">
        <v>-27.682768677398073</v>
      </c>
      <c r="AY141">
        <v>-22.450078494822556</v>
      </c>
      <c r="AZ141">
        <v>-13.410229106456534</v>
      </c>
      <c r="BA141">
        <v>-0.87563262611452253</v>
      </c>
      <c r="BB141">
        <v>17.725761772812362</v>
      </c>
      <c r="BC141">
        <v>19.724192035673187</v>
      </c>
      <c r="BD141">
        <v>963.21070234113699</v>
      </c>
      <c r="BE141">
        <v>963.21070234113699</v>
      </c>
      <c r="BF141">
        <v>963.21070234113699</v>
      </c>
      <c r="BG141">
        <v>963.21070234113699</v>
      </c>
      <c r="BH141">
        <v>741.67224080267556</v>
      </c>
      <c r="BI141">
        <v>741.67224080267556</v>
      </c>
      <c r="BJ141" t="s">
        <v>65</v>
      </c>
      <c r="BK141" t="s">
        <v>65</v>
      </c>
      <c r="BL141">
        <v>29.929879191575644</v>
      </c>
      <c r="BM141">
        <v>200</v>
      </c>
    </row>
    <row r="142" spans="1:65" x14ac:dyDescent="0.25">
      <c r="A142">
        <v>380</v>
      </c>
      <c r="B142">
        <v>1.9969890771609489</v>
      </c>
      <c r="C142">
        <v>0.14710669512633945</v>
      </c>
      <c r="D142">
        <v>-1.7169875549780111</v>
      </c>
      <c r="E142">
        <v>-3.5309419216637132</v>
      </c>
      <c r="F142">
        <v>-5.2950786152597402</v>
      </c>
      <c r="G142">
        <v>-7.0097585575177455</v>
      </c>
      <c r="H142">
        <v>-8.6753783868692693</v>
      </c>
      <c r="I142">
        <v>-17.664864134597224</v>
      </c>
      <c r="J142">
        <v>-24.85673328536636</v>
      </c>
      <c r="K142">
        <v>-30.620727155163397</v>
      </c>
      <c r="L142">
        <v>-38.242591079204679</v>
      </c>
      <c r="M142">
        <v>-41.636883582564096</v>
      </c>
      <c r="N142">
        <v>-41.883917170495792</v>
      </c>
      <c r="O142">
        <v>-36.449568295806102</v>
      </c>
      <c r="P142">
        <v>-22.238858611130162</v>
      </c>
      <c r="Q142">
        <v>0.42090686330951976</v>
      </c>
      <c r="R142">
        <v>16.109287825994969</v>
      </c>
      <c r="S142">
        <v>33.16515643371924</v>
      </c>
      <c r="T142">
        <v>2.8896454086285717</v>
      </c>
      <c r="U142">
        <v>0.86466181244714002</v>
      </c>
      <c r="V142">
        <v>-2.9293920369836273</v>
      </c>
      <c r="W142">
        <v>-7.7117471651390321</v>
      </c>
      <c r="X142">
        <v>-14.536241776429565</v>
      </c>
      <c r="Y142">
        <v>-20.273530430414411</v>
      </c>
      <c r="Z142">
        <v>-19.983164046167289</v>
      </c>
      <c r="AA142">
        <v>-12.17758353312011</v>
      </c>
      <c r="AB142">
        <v>-2.8043143330447329</v>
      </c>
      <c r="AC142">
        <v>8.2945671863680204</v>
      </c>
      <c r="AD142">
        <v>25.317963879648783</v>
      </c>
      <c r="AE142">
        <v>32.967306884253766</v>
      </c>
      <c r="AF142">
        <v>5.0653350206343593</v>
      </c>
      <c r="AG142">
        <v>2.8287446238711711</v>
      </c>
      <c r="AH142">
        <v>-1.4658662621040013</v>
      </c>
      <c r="AI142">
        <v>-7.1257929045525499</v>
      </c>
      <c r="AJ142">
        <v>-15.985615885949281</v>
      </c>
      <c r="AK142">
        <v>-25.926197849800957</v>
      </c>
      <c r="AL142">
        <v>-29.073544247233581</v>
      </c>
      <c r="AM142">
        <v>-24.614433763417257</v>
      </c>
      <c r="AN142">
        <v>-14.754999561686077</v>
      </c>
      <c r="AO142">
        <v>5.6237488384597301E-2</v>
      </c>
      <c r="AP142">
        <v>23.918746501659232</v>
      </c>
      <c r="AQ142">
        <v>27.155541932422228</v>
      </c>
      <c r="AR142">
        <v>4.9476522912148688</v>
      </c>
      <c r="AS142">
        <v>2.7876679619689289</v>
      </c>
      <c r="AT142">
        <v>-1.3818427534452449</v>
      </c>
      <c r="AU142">
        <v>-6.9276379242873967</v>
      </c>
      <c r="AV142">
        <v>-15.76207162865488</v>
      </c>
      <c r="AW142">
        <v>-26.107614296923611</v>
      </c>
      <c r="AX142">
        <v>-29.85564633593566</v>
      </c>
      <c r="AY142">
        <v>-26.318847955250359</v>
      </c>
      <c r="AZ142">
        <v>-16.72970872816877</v>
      </c>
      <c r="BA142">
        <v>-1.5277593228112119</v>
      </c>
      <c r="BB142">
        <v>24.270075165792811</v>
      </c>
      <c r="BC142">
        <v>28.150895896612987</v>
      </c>
      <c r="BD142">
        <v>963.21070234113699</v>
      </c>
      <c r="BE142">
        <v>963.21070234113699</v>
      </c>
      <c r="BF142">
        <v>963.21070234113699</v>
      </c>
      <c r="BG142">
        <v>963.21070234113699</v>
      </c>
      <c r="BH142">
        <v>741.67224080267556</v>
      </c>
      <c r="BI142">
        <v>741.67224080267556</v>
      </c>
      <c r="BJ142" t="s">
        <v>65</v>
      </c>
      <c r="BK142" t="s">
        <v>65</v>
      </c>
      <c r="BL142">
        <v>28.995749010535192</v>
      </c>
      <c r="BM142">
        <v>200</v>
      </c>
    </row>
    <row r="143" spans="1:65" x14ac:dyDescent="0.25">
      <c r="A143">
        <v>381</v>
      </c>
      <c r="B143">
        <v>4.9120800898208579</v>
      </c>
      <c r="C143">
        <v>4.8171194530370611</v>
      </c>
      <c r="D143">
        <v>4.7162559303699778</v>
      </c>
      <c r="E143">
        <v>4.6135276354229706</v>
      </c>
      <c r="F143">
        <v>4.5096958309927269</v>
      </c>
      <c r="G143">
        <v>4.4054682785370227</v>
      </c>
      <c r="H143">
        <v>4.3015020631483738</v>
      </c>
      <c r="I143">
        <v>3.7142564640978843</v>
      </c>
      <c r="J143">
        <v>3.269169782158174</v>
      </c>
      <c r="K143">
        <v>3.0017036702053441</v>
      </c>
      <c r="L143">
        <v>3.1012122221929506</v>
      </c>
      <c r="M143">
        <v>4.0164505311327678</v>
      </c>
      <c r="N143">
        <v>5.5949514873895883</v>
      </c>
      <c r="O143">
        <v>9.9661366993458032</v>
      </c>
      <c r="P143">
        <v>17.255305965940547</v>
      </c>
      <c r="Q143">
        <v>26.850861670385459</v>
      </c>
      <c r="R143">
        <v>32.597992722331398</v>
      </c>
      <c r="S143">
        <v>37.799591561807205</v>
      </c>
      <c r="T143">
        <v>9.6145433436338461</v>
      </c>
      <c r="U143">
        <v>8.3104857407056976</v>
      </c>
      <c r="V143">
        <v>6.0597497944105818</v>
      </c>
      <c r="W143">
        <v>3.6849504072777872</v>
      </c>
      <c r="X143">
        <v>1.799994645151695</v>
      </c>
      <c r="Y143">
        <v>5.1834142529501301</v>
      </c>
      <c r="Z143">
        <v>12.745473446825958</v>
      </c>
      <c r="AA143">
        <v>28.438171530299414</v>
      </c>
      <c r="AB143">
        <v>39.167136777591985</v>
      </c>
      <c r="AC143">
        <v>46.951948623849546</v>
      </c>
      <c r="AD143">
        <v>55.876034288373511</v>
      </c>
      <c r="AE143">
        <v>67.685583658544587</v>
      </c>
      <c r="AF143">
        <v>9.4349050508920485</v>
      </c>
      <c r="AG143">
        <v>7.6298691996513206</v>
      </c>
      <c r="AH143">
        <v>4.286007128625549</v>
      </c>
      <c r="AI143">
        <v>0.16898786806468502</v>
      </c>
      <c r="AJ143">
        <v>-5.3486691807678319</v>
      </c>
      <c r="AK143">
        <v>-8.5671499833690774</v>
      </c>
      <c r="AL143">
        <v>-5.7901939938576756</v>
      </c>
      <c r="AM143">
        <v>6.6151067763921958</v>
      </c>
      <c r="AN143">
        <v>19.853079319697152</v>
      </c>
      <c r="AO143">
        <v>34.995458880542962</v>
      </c>
      <c r="AP143">
        <v>54.366881045030539</v>
      </c>
      <c r="AQ143">
        <v>57.953529125986805</v>
      </c>
      <c r="AR143">
        <v>9.5620928423745255</v>
      </c>
      <c r="AS143">
        <v>7.7434609440305007</v>
      </c>
      <c r="AT143">
        <v>4.3710450831371119</v>
      </c>
      <c r="AU143">
        <v>0.21115949936818812</v>
      </c>
      <c r="AV143">
        <v>-5.3868755500801475</v>
      </c>
      <c r="AW143">
        <v>-8.7162093197772759</v>
      </c>
      <c r="AX143">
        <v>-5.9705743524633013</v>
      </c>
      <c r="AY143">
        <v>6.5879353204899989</v>
      </c>
      <c r="AZ143">
        <v>20.142822932307585</v>
      </c>
      <c r="BA143">
        <v>35.811153554751868</v>
      </c>
      <c r="BB143">
        <v>56.129260547159163</v>
      </c>
      <c r="BC143">
        <v>59.776627534986751</v>
      </c>
      <c r="BD143">
        <v>963.21070234113699</v>
      </c>
      <c r="BE143">
        <v>963.21070234113699</v>
      </c>
      <c r="BF143">
        <v>963.21070234113699</v>
      </c>
      <c r="BG143">
        <v>963.21070234113699</v>
      </c>
      <c r="BH143">
        <v>741.67224080267556</v>
      </c>
      <c r="BI143">
        <v>741.67224080267556</v>
      </c>
      <c r="BJ143" t="s">
        <v>65</v>
      </c>
      <c r="BK143" t="s">
        <v>65</v>
      </c>
      <c r="BL143">
        <v>31.410385165364442</v>
      </c>
      <c r="BM143">
        <v>200</v>
      </c>
    </row>
    <row r="144" spans="1:65" x14ac:dyDescent="0.25">
      <c r="A144">
        <v>382</v>
      </c>
      <c r="B144">
        <v>11.477022568847778</v>
      </c>
      <c r="C144">
        <v>10.942025858057397</v>
      </c>
      <c r="D144">
        <v>10.402941028161486</v>
      </c>
      <c r="E144">
        <v>9.8782379375084162</v>
      </c>
      <c r="F144">
        <v>9.3676892882835894</v>
      </c>
      <c r="G144">
        <v>8.871065115227255</v>
      </c>
      <c r="H144">
        <v>8.3881332310593866</v>
      </c>
      <c r="I144">
        <v>5.7648975744051949</v>
      </c>
      <c r="J144">
        <v>3.633808785248327</v>
      </c>
      <c r="K144">
        <v>1.8604009708194509</v>
      </c>
      <c r="L144">
        <v>-0.7316546329406981</v>
      </c>
      <c r="M144">
        <v>-2.3404015873969981</v>
      </c>
      <c r="N144">
        <v>-3.2567247673555983</v>
      </c>
      <c r="O144">
        <v>-3.8719141345288506</v>
      </c>
      <c r="P144">
        <v>-3.6973910617874721</v>
      </c>
      <c r="Q144">
        <v>-3.8228130462629464</v>
      </c>
      <c r="R144">
        <v>-5.1768782789812091</v>
      </c>
      <c r="S144">
        <v>-9.3729603477154395</v>
      </c>
      <c r="T144">
        <v>12.681007682284543</v>
      </c>
      <c r="U144">
        <v>11.460309061234186</v>
      </c>
      <c r="V144">
        <v>9.2879196424226063</v>
      </c>
      <c r="W144">
        <v>6.8183426854564324</v>
      </c>
      <c r="X144">
        <v>4.1275952416194164</v>
      </c>
      <c r="Y144">
        <v>4.3702546990646161</v>
      </c>
      <c r="Z144">
        <v>7.8353179637032779</v>
      </c>
      <c r="AA144">
        <v>15.294803525594396</v>
      </c>
      <c r="AB144">
        <v>19.344682025034114</v>
      </c>
      <c r="AC144">
        <v>20.301946799843666</v>
      </c>
      <c r="AD144">
        <v>20.080957438706818</v>
      </c>
      <c r="AE144">
        <v>28.982176080442137</v>
      </c>
      <c r="AF144">
        <v>13.025470963044169</v>
      </c>
      <c r="AG144">
        <v>11.268678290922152</v>
      </c>
      <c r="AH144">
        <v>7.9277316663379365</v>
      </c>
      <c r="AI144">
        <v>3.596832081484286</v>
      </c>
      <c r="AJ144">
        <v>-2.9801344780452239</v>
      </c>
      <c r="AK144">
        <v>-9.8699340752372855</v>
      </c>
      <c r="AL144">
        <v>-11.722202787430373</v>
      </c>
      <c r="AM144">
        <v>-8.5284031452587818</v>
      </c>
      <c r="AN144">
        <v>-2.7332624636482867</v>
      </c>
      <c r="AO144">
        <v>4.8400036380276399</v>
      </c>
      <c r="AP144">
        <v>14.117573975965318</v>
      </c>
      <c r="AQ144">
        <v>13.50539408459632</v>
      </c>
      <c r="AR144">
        <v>13.10255280710132</v>
      </c>
      <c r="AS144">
        <v>11.301550072219877</v>
      </c>
      <c r="AT144">
        <v>7.879270938279948</v>
      </c>
      <c r="AU144">
        <v>3.4494065325425813</v>
      </c>
      <c r="AV144">
        <v>-3.2575227951316816</v>
      </c>
      <c r="AW144">
        <v>-10.220317750976177</v>
      </c>
      <c r="AX144">
        <v>-12.017771464865671</v>
      </c>
      <c r="AY144">
        <v>-8.6034849515091025</v>
      </c>
      <c r="AZ144">
        <v>-2.6169145502235454</v>
      </c>
      <c r="BA144">
        <v>5.114283043199733</v>
      </c>
      <c r="BB144">
        <v>14.486396451060743</v>
      </c>
      <c r="BC144">
        <v>13.909808850293206</v>
      </c>
      <c r="BD144">
        <v>963.21070234113699</v>
      </c>
      <c r="BE144">
        <v>963.21070234113699</v>
      </c>
      <c r="BF144">
        <v>963.21070234113699</v>
      </c>
      <c r="BG144">
        <v>963.21070234113699</v>
      </c>
      <c r="BH144">
        <v>741.67224080267556</v>
      </c>
      <c r="BI144">
        <v>741.67224080267556</v>
      </c>
      <c r="BJ144" t="s">
        <v>65</v>
      </c>
      <c r="BK144" t="s">
        <v>65</v>
      </c>
      <c r="BL144">
        <v>32.162199703205708</v>
      </c>
      <c r="BM144">
        <v>200</v>
      </c>
    </row>
    <row r="145" spans="1:65" x14ac:dyDescent="0.25">
      <c r="A145">
        <v>383</v>
      </c>
      <c r="B145">
        <v>6.9097139274004045</v>
      </c>
      <c r="C145">
        <v>8.7111777097673837</v>
      </c>
      <c r="D145">
        <v>10.416468632480635</v>
      </c>
      <c r="E145">
        <v>11.969776016142534</v>
      </c>
      <c r="F145">
        <v>13.379754238377965</v>
      </c>
      <c r="G145">
        <v>14.654635549956469</v>
      </c>
      <c r="H145">
        <v>15.802249226056428</v>
      </c>
      <c r="I145">
        <v>20.407425113863898</v>
      </c>
      <c r="J145">
        <v>21.972757621003467</v>
      </c>
      <c r="K145">
        <v>21.620935115637259</v>
      </c>
      <c r="L145">
        <v>17.725663600243955</v>
      </c>
      <c r="M145">
        <v>12.263018944731266</v>
      </c>
      <c r="N145">
        <v>6.9170819298145645</v>
      </c>
      <c r="O145">
        <v>-1.2433143326759377</v>
      </c>
      <c r="P145">
        <v>-7.5371362269195661</v>
      </c>
      <c r="Q145">
        <v>-12.140205382070516</v>
      </c>
      <c r="R145">
        <v>-16.95391434906983</v>
      </c>
      <c r="S145">
        <v>-29.715669611243001</v>
      </c>
      <c r="T145">
        <v>8.0848265583385182</v>
      </c>
      <c r="U145">
        <v>7.9415356335819922</v>
      </c>
      <c r="V145">
        <v>7.7239643284071624</v>
      </c>
      <c r="W145">
        <v>7.5669173200361426</v>
      </c>
      <c r="X145">
        <v>7.6938040109805765</v>
      </c>
      <c r="Y145">
        <v>8.7735938997066114</v>
      </c>
      <c r="Z145">
        <v>9.9239839503959679</v>
      </c>
      <c r="AA145">
        <v>10.617223871517353</v>
      </c>
      <c r="AB145">
        <v>9.2309968441921235</v>
      </c>
      <c r="AC145">
        <v>5.5540832585605768</v>
      </c>
      <c r="AD145">
        <v>-1.1120624434082793</v>
      </c>
      <c r="AE145">
        <v>1.0956072397043382</v>
      </c>
      <c r="AF145">
        <v>13.379936295384587</v>
      </c>
      <c r="AG145">
        <v>12.090614338152797</v>
      </c>
      <c r="AH145">
        <v>9.6391329960918153</v>
      </c>
      <c r="AI145">
        <v>6.4573494856767777</v>
      </c>
      <c r="AJ145">
        <v>1.5826457226778694</v>
      </c>
      <c r="AK145">
        <v>-3.8411705500596138</v>
      </c>
      <c r="AL145">
        <v>-6.0134439526148693</v>
      </c>
      <c r="AM145">
        <v>-6.3674232287210666</v>
      </c>
      <c r="AN145">
        <v>-5.4714015817056847</v>
      </c>
      <c r="AO145">
        <v>-4.6686366494767819</v>
      </c>
      <c r="AP145">
        <v>-5.5428085686862891</v>
      </c>
      <c r="AQ145">
        <v>-6.4731322702581142</v>
      </c>
      <c r="AR145">
        <v>13.751117997869503</v>
      </c>
      <c r="AS145">
        <v>12.363980658130144</v>
      </c>
      <c r="AT145">
        <v>9.7284667418644215</v>
      </c>
      <c r="AU145">
        <v>6.3125777274676551</v>
      </c>
      <c r="AV145">
        <v>1.0949936534778577</v>
      </c>
      <c r="AW145">
        <v>-4.6571336956131857</v>
      </c>
      <c r="AX145">
        <v>-6.8965966678943138</v>
      </c>
      <c r="AY145">
        <v>-7.0929414179998762</v>
      </c>
      <c r="AZ145">
        <v>-5.9897663922003908</v>
      </c>
      <c r="BA145">
        <v>-4.9981485102473799</v>
      </c>
      <c r="BB145">
        <v>-5.8268598752282683</v>
      </c>
      <c r="BC145">
        <v>-6.8385738433419938</v>
      </c>
      <c r="BD145">
        <v>895.10410161948994</v>
      </c>
      <c r="BE145">
        <v>895.10410161948994</v>
      </c>
      <c r="BF145">
        <v>895.10410161948994</v>
      </c>
      <c r="BG145">
        <v>895.10410161948994</v>
      </c>
      <c r="BH145">
        <v>689.23015824700724</v>
      </c>
      <c r="BI145">
        <v>689.23015824700724</v>
      </c>
      <c r="BJ145" t="s">
        <v>65</v>
      </c>
      <c r="BK145" t="s">
        <v>65</v>
      </c>
      <c r="BL145">
        <v>29.686537039903104</v>
      </c>
      <c r="BM145">
        <v>200</v>
      </c>
    </row>
    <row r="146" spans="1:65" x14ac:dyDescent="0.25">
      <c r="A146">
        <v>384</v>
      </c>
      <c r="B146">
        <v>15.473661488095008</v>
      </c>
      <c r="C146">
        <v>11.885718460573417</v>
      </c>
      <c r="D146">
        <v>8.3099195855813885</v>
      </c>
      <c r="E146">
        <v>4.8662853627379903</v>
      </c>
      <c r="F146">
        <v>1.5490115085774887</v>
      </c>
      <c r="G146">
        <v>-1.6474480436888539</v>
      </c>
      <c r="H146">
        <v>-4.728392425642908</v>
      </c>
      <c r="I146">
        <v>-21.056502572271359</v>
      </c>
      <c r="J146">
        <v>-34.035339417619326</v>
      </c>
      <c r="K146">
        <v>-44.803871479675642</v>
      </c>
      <c r="L146">
        <v>-61.322466167531047</v>
      </c>
      <c r="M146">
        <v>-73.366652201197027</v>
      </c>
      <c r="N146">
        <v>-82.570824709803233</v>
      </c>
      <c r="O146">
        <v>-95.792233503314563</v>
      </c>
      <c r="P146">
        <v>-108.00605881662463</v>
      </c>
      <c r="Q146">
        <v>-116.77397832445847</v>
      </c>
      <c r="R146">
        <v>-117.5580739971882</v>
      </c>
      <c r="S146">
        <v>-110.33353627199705</v>
      </c>
      <c r="T146">
        <v>20.892322630281512</v>
      </c>
      <c r="U146">
        <v>16.95346921783754</v>
      </c>
      <c r="V146">
        <v>9.1682725190737884</v>
      </c>
      <c r="W146">
        <v>-1.642282970401379</v>
      </c>
      <c r="X146">
        <v>-20.464100274890512</v>
      </c>
      <c r="Y146">
        <v>-48.471369454349059</v>
      </c>
      <c r="Z146">
        <v>-67.606302194024309</v>
      </c>
      <c r="AA146">
        <v>-88.389701607704779</v>
      </c>
      <c r="AB146">
        <v>-96.075004882799249</v>
      </c>
      <c r="AC146">
        <v>-96.900310351236072</v>
      </c>
      <c r="AD146">
        <v>-83.931594004031666</v>
      </c>
      <c r="AE146">
        <v>-74.838579932080123</v>
      </c>
      <c r="AF146">
        <v>18.499221675008158</v>
      </c>
      <c r="AG146">
        <v>13.731270333857125</v>
      </c>
      <c r="AH146">
        <v>4.3171529574585756</v>
      </c>
      <c r="AI146">
        <v>-8.7289173125972006</v>
      </c>
      <c r="AJ146">
        <v>-31.340529926429035</v>
      </c>
      <c r="AK146">
        <v>-64.675907892841991</v>
      </c>
      <c r="AL146">
        <v>-86.858290602944805</v>
      </c>
      <c r="AM146">
        <v>-109.69445511879442</v>
      </c>
      <c r="AN146">
        <v>-116.56787174204334</v>
      </c>
      <c r="AO146">
        <v>-114.80522726065462</v>
      </c>
      <c r="AP146">
        <v>-98.397076618878529</v>
      </c>
      <c r="AQ146">
        <v>-93.20162983134199</v>
      </c>
      <c r="AR146">
        <v>19.015123015633794</v>
      </c>
      <c r="AS146">
        <v>14.109795625805097</v>
      </c>
      <c r="AT146">
        <v>4.4355645818010965</v>
      </c>
      <c r="AU146">
        <v>-8.9460971188301546</v>
      </c>
      <c r="AV146">
        <v>-32.068961442497937</v>
      </c>
      <c r="AW146">
        <v>-65.986762873142538</v>
      </c>
      <c r="AX146">
        <v>-88.453874171018256</v>
      </c>
      <c r="AY146">
        <v>-111.55646444762937</v>
      </c>
      <c r="AZ146">
        <v>-118.65736097874235</v>
      </c>
      <c r="BA146">
        <v>-117.30325226542708</v>
      </c>
      <c r="BB146">
        <v>-101.66906964335907</v>
      </c>
      <c r="BC146">
        <v>-96.208077199344203</v>
      </c>
      <c r="BD146">
        <v>557.76048012633009</v>
      </c>
      <c r="BE146">
        <v>557.76048012633009</v>
      </c>
      <c r="BF146">
        <v>557.76048012633009</v>
      </c>
      <c r="BG146">
        <v>557.76048012633009</v>
      </c>
      <c r="BH146">
        <v>429.47556969727418</v>
      </c>
      <c r="BI146">
        <v>429.47556969727418</v>
      </c>
      <c r="BJ146" t="s">
        <v>65</v>
      </c>
      <c r="BK146" t="s">
        <v>65</v>
      </c>
      <c r="BL146">
        <v>26.112707912023055</v>
      </c>
      <c r="BM146">
        <v>200</v>
      </c>
    </row>
    <row r="147" spans="1:65" x14ac:dyDescent="0.25">
      <c r="A147">
        <v>385</v>
      </c>
      <c r="B147">
        <v>14.698771016735737</v>
      </c>
      <c r="C147">
        <v>12.616957769577414</v>
      </c>
      <c r="D147">
        <v>10.450959995677787</v>
      </c>
      <c r="E147">
        <v>8.2762184712000675</v>
      </c>
      <c r="F147">
        <v>6.0963866555041601</v>
      </c>
      <c r="G147">
        <v>3.9148746772946219</v>
      </c>
      <c r="H147">
        <v>1.7348618266940785</v>
      </c>
      <c r="I147">
        <v>-11.161891499622891</v>
      </c>
      <c r="J147">
        <v>-23.14901342312811</v>
      </c>
      <c r="K147">
        <v>-34.278646512076392</v>
      </c>
      <c r="L147">
        <v>-53.098322086959044</v>
      </c>
      <c r="M147">
        <v>-67.22756845557052</v>
      </c>
      <c r="N147">
        <v>-77.133599775978013</v>
      </c>
      <c r="O147">
        <v>-87.360207435957207</v>
      </c>
      <c r="P147">
        <v>-89.479904169098916</v>
      </c>
      <c r="Q147">
        <v>-84.851143585178491</v>
      </c>
      <c r="R147">
        <v>-83.320191029958238</v>
      </c>
      <c r="S147">
        <v>-90.07658534499565</v>
      </c>
      <c r="T147">
        <v>16.534489621649467</v>
      </c>
      <c r="U147">
        <v>14.47630022741661</v>
      </c>
      <c r="V147">
        <v>10.218699010165547</v>
      </c>
      <c r="W147">
        <v>3.8746699230150785</v>
      </c>
      <c r="X147">
        <v>-8.4434696092921389</v>
      </c>
      <c r="Y147">
        <v>-30.110359940551252</v>
      </c>
      <c r="Z147">
        <v>-47.545181224831545</v>
      </c>
      <c r="AA147">
        <v>-69.481722815314981</v>
      </c>
      <c r="AB147">
        <v>-78.495824620163177</v>
      </c>
      <c r="AC147">
        <v>-79.133256264894015</v>
      </c>
      <c r="AD147">
        <v>-63.114756749303375</v>
      </c>
      <c r="AE147">
        <v>-56.307305105424213</v>
      </c>
      <c r="AF147">
        <v>13.389883793179443</v>
      </c>
      <c r="AG147">
        <v>10.877260473262442</v>
      </c>
      <c r="AH147">
        <v>5.7110619666336788</v>
      </c>
      <c r="AI147">
        <v>-1.9151593933472433</v>
      </c>
      <c r="AJ147">
        <v>-16.50694246719625</v>
      </c>
      <c r="AK147">
        <v>-41.617955253185102</v>
      </c>
      <c r="AL147">
        <v>-61.212075307697305</v>
      </c>
      <c r="AM147">
        <v>-84.842076292897559</v>
      </c>
      <c r="AN147">
        <v>-93.418243244226332</v>
      </c>
      <c r="AO147">
        <v>-92.137226676815118</v>
      </c>
      <c r="AP147">
        <v>-73.442868171793776</v>
      </c>
      <c r="AQ147">
        <v>-70.822278723320991</v>
      </c>
      <c r="AR147">
        <v>13.159083074641073</v>
      </c>
      <c r="AS147">
        <v>10.68447148904951</v>
      </c>
      <c r="AT147">
        <v>5.5846689525891611</v>
      </c>
      <c r="AU147">
        <v>-1.9698678809933896</v>
      </c>
      <c r="AV147">
        <v>-16.501001977020646</v>
      </c>
      <c r="AW147">
        <v>-41.710370864709162</v>
      </c>
      <c r="AX147">
        <v>-61.562724244774124</v>
      </c>
      <c r="AY147">
        <v>-85.822697763739797</v>
      </c>
      <c r="AZ147">
        <v>-94.946326908429654</v>
      </c>
      <c r="BA147">
        <v>-94.213790453262462</v>
      </c>
      <c r="BB147">
        <v>-75.906156835764335</v>
      </c>
      <c r="BC147">
        <v>-72.932422492321052</v>
      </c>
      <c r="BD147">
        <v>649.41363723560983</v>
      </c>
      <c r="BE147">
        <v>649.41363723560983</v>
      </c>
      <c r="BF147">
        <v>649.41363723560983</v>
      </c>
      <c r="BG147">
        <v>649.41363723560983</v>
      </c>
      <c r="BH147">
        <v>500.0485006714195</v>
      </c>
      <c r="BI147">
        <v>500.0485006714195</v>
      </c>
      <c r="BJ147" t="s">
        <v>65</v>
      </c>
      <c r="BK147" t="s">
        <v>65</v>
      </c>
      <c r="BL147">
        <v>25.721258601620413</v>
      </c>
      <c r="BM147">
        <v>200</v>
      </c>
    </row>
    <row r="148" spans="1:65" x14ac:dyDescent="0.25">
      <c r="A148">
        <v>386</v>
      </c>
      <c r="B148">
        <v>8.349606898189684</v>
      </c>
      <c r="C148">
        <v>7.4819545320786025</v>
      </c>
      <c r="D148">
        <v>6.4500071287601486</v>
      </c>
      <c r="E148">
        <v>5.2920586647209333</v>
      </c>
      <c r="F148">
        <v>4.0183024820789059</v>
      </c>
      <c r="G148">
        <v>2.6383757836247885</v>
      </c>
      <c r="H148">
        <v>1.1613861403360348</v>
      </c>
      <c r="I148">
        <v>-9.2894372217162271</v>
      </c>
      <c r="J148">
        <v>-21.183027089431082</v>
      </c>
      <c r="K148">
        <v>-33.742888410048593</v>
      </c>
      <c r="L148">
        <v>-57.997957962347968</v>
      </c>
      <c r="M148">
        <v>-78.877651558017448</v>
      </c>
      <c r="N148">
        <v>-95.457668563718286</v>
      </c>
      <c r="O148">
        <v>-116.75080151782966</v>
      </c>
      <c r="P148">
        <v>-129.3247294922208</v>
      </c>
      <c r="Q148">
        <v>-133.59749228561452</v>
      </c>
      <c r="R148">
        <v>-138.41968832767267</v>
      </c>
      <c r="S148">
        <v>-158.86273137982869</v>
      </c>
      <c r="T148">
        <v>9.9103134107183379</v>
      </c>
      <c r="U148">
        <v>8.348151301234493</v>
      </c>
      <c r="V148">
        <v>4.9358284333503306</v>
      </c>
      <c r="W148">
        <v>-0.55447390594758061</v>
      </c>
      <c r="X148">
        <v>-12.403175271760784</v>
      </c>
      <c r="Y148">
        <v>-36.535040529318827</v>
      </c>
      <c r="Z148">
        <v>-58.927952297834345</v>
      </c>
      <c r="AA148">
        <v>-92.829601866208364</v>
      </c>
      <c r="AB148">
        <v>-112.6311226098868</v>
      </c>
      <c r="AC148">
        <v>-124.53216035082832</v>
      </c>
      <c r="AD148">
        <v>-118.5656962108643</v>
      </c>
      <c r="AE148">
        <v>-108.84463681507368</v>
      </c>
      <c r="AF148">
        <v>10.53034386796381</v>
      </c>
      <c r="AG148">
        <v>8.4955771304700409</v>
      </c>
      <c r="AH148">
        <v>4.1473190424616559</v>
      </c>
      <c r="AI148">
        <v>-2.6420287087870751</v>
      </c>
      <c r="AJ148">
        <v>-16.722320581092355</v>
      </c>
      <c r="AK148">
        <v>-43.990560768266896</v>
      </c>
      <c r="AL148">
        <v>-68.071242849328144</v>
      </c>
      <c r="AM148">
        <v>-102.71784439877511</v>
      </c>
      <c r="AN148">
        <v>-121.48619391043204</v>
      </c>
      <c r="AO148">
        <v>-131.57779504445736</v>
      </c>
      <c r="AP148">
        <v>-129.13067497508047</v>
      </c>
      <c r="AQ148">
        <v>-133.12339239245301</v>
      </c>
      <c r="AR148">
        <v>11.037936078876488</v>
      </c>
      <c r="AS148">
        <v>8.8265536498489947</v>
      </c>
      <c r="AT148">
        <v>4.1615207560639913</v>
      </c>
      <c r="AU148">
        <v>-2.9947908612600047</v>
      </c>
      <c r="AV148">
        <v>-17.503419867598289</v>
      </c>
      <c r="AW148">
        <v>-44.876798302754224</v>
      </c>
      <c r="AX148">
        <v>-68.656617979147811</v>
      </c>
      <c r="AY148">
        <v>-102.71004479795158</v>
      </c>
      <c r="AZ148">
        <v>-121.45088490676119</v>
      </c>
      <c r="BA148">
        <v>-132.32922666373886</v>
      </c>
      <c r="BB148">
        <v>-132.7389826089271</v>
      </c>
      <c r="BC148">
        <v>-137.30962931024581</v>
      </c>
      <c r="BD148">
        <v>475.14424507719252</v>
      </c>
      <c r="BE148">
        <v>475.14424507719252</v>
      </c>
      <c r="BF148">
        <v>475.14424507719252</v>
      </c>
      <c r="BG148">
        <v>475.14424507719252</v>
      </c>
      <c r="BH148">
        <v>365.86106870943831</v>
      </c>
      <c r="BI148">
        <v>365.86106870943831</v>
      </c>
      <c r="BJ148" t="s">
        <v>65</v>
      </c>
      <c r="BK148" t="s">
        <v>65</v>
      </c>
      <c r="BL148">
        <v>25.708927287039877</v>
      </c>
      <c r="BM148">
        <v>200</v>
      </c>
    </row>
    <row r="149" spans="1:65" x14ac:dyDescent="0.25">
      <c r="A149">
        <v>387</v>
      </c>
      <c r="B149">
        <v>4.4065574061392248</v>
      </c>
      <c r="C149">
        <v>1.9396546541426696</v>
      </c>
      <c r="D149">
        <v>-0.64326719810200994</v>
      </c>
      <c r="E149">
        <v>-3.2524691647861648</v>
      </c>
      <c r="F149">
        <v>-5.8830124632186509</v>
      </c>
      <c r="G149">
        <v>-8.5302628433917</v>
      </c>
      <c r="H149">
        <v>-11.189875437313882</v>
      </c>
      <c r="I149">
        <v>-27.1968000572137</v>
      </c>
      <c r="J149">
        <v>-42.511848362507472</v>
      </c>
      <c r="K149">
        <v>-57.09072898675803</v>
      </c>
      <c r="L149">
        <v>-82.719155045386685</v>
      </c>
      <c r="M149">
        <v>-103.12111432740484</v>
      </c>
      <c r="N149">
        <v>-118.5002177016449</v>
      </c>
      <c r="O149">
        <v>-137.00835359399133</v>
      </c>
      <c r="P149">
        <v>-145.72309289574568</v>
      </c>
      <c r="Q149">
        <v>-142.71244641227815</v>
      </c>
      <c r="R149">
        <v>-138.01164077447595</v>
      </c>
      <c r="S149">
        <v>-135.58799094936992</v>
      </c>
      <c r="T149">
        <v>9.1525123946362843</v>
      </c>
      <c r="U149">
        <v>6.4148574650783887</v>
      </c>
      <c r="V149">
        <v>0.63309690335772162</v>
      </c>
      <c r="W149">
        <v>-8.2413063655447516</v>
      </c>
      <c r="X149">
        <v>-26.191532832429768</v>
      </c>
      <c r="Y149">
        <v>-59.583602777731265</v>
      </c>
      <c r="Z149">
        <v>-87.753414109538227</v>
      </c>
      <c r="AA149">
        <v>-124.76824852887505</v>
      </c>
      <c r="AB149">
        <v>-140.83450476542859</v>
      </c>
      <c r="AC149">
        <v>-142.85372199143561</v>
      </c>
      <c r="AD149">
        <v>-117.31091691263434</v>
      </c>
      <c r="AE149">
        <v>-108.21910435270921</v>
      </c>
      <c r="AF149">
        <v>9.7793468360424249</v>
      </c>
      <c r="AG149">
        <v>6.3738084494223415</v>
      </c>
      <c r="AH149">
        <v>-0.60772917679481619</v>
      </c>
      <c r="AI149">
        <v>-10.871983100604194</v>
      </c>
      <c r="AJ149">
        <v>-30.416093347243045</v>
      </c>
      <c r="AK149">
        <v>-64.007785710555595</v>
      </c>
      <c r="AL149">
        <v>-90.410716273116378</v>
      </c>
      <c r="AM149">
        <v>-123.35473476840782</v>
      </c>
      <c r="AN149">
        <v>-137.07738651511679</v>
      </c>
      <c r="AO149">
        <v>-139.20060452752563</v>
      </c>
      <c r="AP149">
        <v>-123.46536908459836</v>
      </c>
      <c r="AQ149">
        <v>-125.55653022566507</v>
      </c>
      <c r="AR149">
        <v>10.182414805789062</v>
      </c>
      <c r="AS149">
        <v>6.6637507899224016</v>
      </c>
      <c r="AT149">
        <v>-0.53074474198312738</v>
      </c>
      <c r="AU149">
        <v>-11.067144643525928</v>
      </c>
      <c r="AV149">
        <v>-31.019678427762905</v>
      </c>
      <c r="AW149">
        <v>-65.070304197105685</v>
      </c>
      <c r="AX149">
        <v>-91.714397162227129</v>
      </c>
      <c r="AY149">
        <v>-124.98816016093907</v>
      </c>
      <c r="AZ149">
        <v>-139.09898838541926</v>
      </c>
      <c r="BA149">
        <v>-141.9098250454241</v>
      </c>
      <c r="BB149">
        <v>-127.52223955588696</v>
      </c>
      <c r="BC149">
        <v>-129.48312051029305</v>
      </c>
      <c r="BD149">
        <v>485.70884547614907</v>
      </c>
      <c r="BE149">
        <v>485.70884547614907</v>
      </c>
      <c r="BF149">
        <v>485.70884547614907</v>
      </c>
      <c r="BG149">
        <v>485.70884547614907</v>
      </c>
      <c r="BH149">
        <v>373.99581101663478</v>
      </c>
      <c r="BI149">
        <v>373.99581101663478</v>
      </c>
      <c r="BJ149" t="s">
        <v>65</v>
      </c>
      <c r="BK149" t="s">
        <v>65</v>
      </c>
      <c r="BL149">
        <v>24.014304357861768</v>
      </c>
      <c r="BM149">
        <v>200</v>
      </c>
    </row>
    <row r="150" spans="1:65" x14ac:dyDescent="0.25">
      <c r="A150">
        <v>388</v>
      </c>
      <c r="B150">
        <v>8.1554628698548424</v>
      </c>
      <c r="C150">
        <v>4.5532556513541707</v>
      </c>
      <c r="D150">
        <v>0.87676093790414744</v>
      </c>
      <c r="E150">
        <v>-2.7477905248493584</v>
      </c>
      <c r="F150">
        <v>-6.3193479116832592</v>
      </c>
      <c r="G150">
        <v>-9.8369866949515181</v>
      </c>
      <c r="H150">
        <v>-13.299901329085692</v>
      </c>
      <c r="I150">
        <v>-32.896379255885272</v>
      </c>
      <c r="J150">
        <v>-50.078248200590217</v>
      </c>
      <c r="K150">
        <v>-65.351417782323381</v>
      </c>
      <c r="L150">
        <v>-90.065699105728342</v>
      </c>
      <c r="M150">
        <v>-107.86921422185202</v>
      </c>
      <c r="N150">
        <v>-119.94644402002774</v>
      </c>
      <c r="O150">
        <v>-131.52730269060331</v>
      </c>
      <c r="P150">
        <v>-130.9983425947826</v>
      </c>
      <c r="Q150">
        <v>-115.47368871656728</v>
      </c>
      <c r="R150">
        <v>-100.05953249885528</v>
      </c>
      <c r="S150">
        <v>-79.574289841947419</v>
      </c>
      <c r="T150">
        <v>8.7792340141566729</v>
      </c>
      <c r="U150">
        <v>5.6042717278245027</v>
      </c>
      <c r="V150">
        <v>-0.99994141015795346</v>
      </c>
      <c r="W150">
        <v>-10.908523563052524</v>
      </c>
      <c r="X150">
        <v>-30.265503928882246</v>
      </c>
      <c r="Y150">
        <v>-64.240858856022896</v>
      </c>
      <c r="Z150">
        <v>-90.786162866932258</v>
      </c>
      <c r="AA150">
        <v>-120.62965337619448</v>
      </c>
      <c r="AB150">
        <v>-127.557152711943</v>
      </c>
      <c r="AC150">
        <v>-116.90144607054968</v>
      </c>
      <c r="AD150">
        <v>-70.730420188673534</v>
      </c>
      <c r="AE150">
        <v>-56.610229823974564</v>
      </c>
      <c r="AF150">
        <v>6.5931689828831184</v>
      </c>
      <c r="AG150">
        <v>3.1531279900878784</v>
      </c>
      <c r="AH150">
        <v>-3.8774527271566441</v>
      </c>
      <c r="AI150">
        <v>-14.154652506642995</v>
      </c>
      <c r="AJ150">
        <v>-33.48845248855023</v>
      </c>
      <c r="AK150">
        <v>-65.709169609618101</v>
      </c>
      <c r="AL150">
        <v>-89.561646624081902</v>
      </c>
      <c r="AM150">
        <v>-114.98244765656106</v>
      </c>
      <c r="AN150">
        <v>-119.89985207578401</v>
      </c>
      <c r="AO150">
        <v>-109.8468862613676</v>
      </c>
      <c r="AP150">
        <v>-73.092680928047443</v>
      </c>
      <c r="AQ150">
        <v>-68.943628145613019</v>
      </c>
      <c r="AR150">
        <v>6.7783472973782786</v>
      </c>
      <c r="AS150">
        <v>3.2845467824738765</v>
      </c>
      <c r="AT150">
        <v>-3.8509327489633787</v>
      </c>
      <c r="AU150">
        <v>-14.271042725070293</v>
      </c>
      <c r="AV150">
        <v>-33.847611118068002</v>
      </c>
      <c r="AW150">
        <v>-66.424495405958197</v>
      </c>
      <c r="AX150">
        <v>-90.540348420500081</v>
      </c>
      <c r="AY150">
        <v>-116.34069100170123</v>
      </c>
      <c r="AZ150">
        <v>-121.54541670563943</v>
      </c>
      <c r="BA150">
        <v>-111.82884812988881</v>
      </c>
      <c r="BB150">
        <v>-75.447920856246483</v>
      </c>
      <c r="BC150">
        <v>-71.032156699658429</v>
      </c>
      <c r="BD150">
        <v>607.90564719052747</v>
      </c>
      <c r="BE150">
        <v>607.90564719052747</v>
      </c>
      <c r="BF150">
        <v>607.90564719052747</v>
      </c>
      <c r="BG150">
        <v>607.90564719052747</v>
      </c>
      <c r="BH150">
        <v>468.0873483367061</v>
      </c>
      <c r="BI150">
        <v>468.0873483367061</v>
      </c>
      <c r="BJ150" t="s">
        <v>65</v>
      </c>
      <c r="BK150" t="s">
        <v>65</v>
      </c>
      <c r="BL150">
        <v>25.38950296901919</v>
      </c>
      <c r="BM150">
        <v>200</v>
      </c>
    </row>
    <row r="151" spans="1:65" x14ac:dyDescent="0.25">
      <c r="A151">
        <v>389</v>
      </c>
      <c r="B151">
        <v>5.1914969826515058</v>
      </c>
      <c r="C151">
        <v>2.401091179806067</v>
      </c>
      <c r="D151">
        <v>-0.40825175344934295</v>
      </c>
      <c r="E151">
        <v>-3.1401999874319104</v>
      </c>
      <c r="F151">
        <v>-5.7959786371410829</v>
      </c>
      <c r="G151">
        <v>-8.3768233900541329</v>
      </c>
      <c r="H151">
        <v>-10.883978404704619</v>
      </c>
      <c r="I151">
        <v>-24.449692989405719</v>
      </c>
      <c r="J151">
        <v>-35.440155611591791</v>
      </c>
      <c r="K151">
        <v>-44.469253220250359</v>
      </c>
      <c r="L151">
        <v>-57.323666768351842</v>
      </c>
      <c r="M151">
        <v>-64.72791536980958</v>
      </c>
      <c r="N151">
        <v>-68.195501653918612</v>
      </c>
      <c r="O151">
        <v>-67.90789162958346</v>
      </c>
      <c r="P151">
        <v>-60.217562429057054</v>
      </c>
      <c r="Q151">
        <v>-48.000776365455174</v>
      </c>
      <c r="R151">
        <v>-42.419714332964794</v>
      </c>
      <c r="S151">
        <v>-42.666202483872404</v>
      </c>
      <c r="T151">
        <v>8.5446447847375993</v>
      </c>
      <c r="U151">
        <v>6.6447211505461095</v>
      </c>
      <c r="V151">
        <v>2.7454458648473734</v>
      </c>
      <c r="W151">
        <v>-2.9899115581828033</v>
      </c>
      <c r="X151">
        <v>-13.875511055558635</v>
      </c>
      <c r="Y151">
        <v>-32.1458481344742</v>
      </c>
      <c r="Z151">
        <v>-45.753878537316794</v>
      </c>
      <c r="AA151">
        <v>-59.89834803795096</v>
      </c>
      <c r="AB151">
        <v>-61.891773766287393</v>
      </c>
      <c r="AC151">
        <v>-54.243258990272629</v>
      </c>
      <c r="AD151">
        <v>-24.345752883620925</v>
      </c>
      <c r="AE151">
        <v>-11.433117051822331</v>
      </c>
      <c r="AF151">
        <v>3.8796143542397381</v>
      </c>
      <c r="AG151">
        <v>1.8298105238487294</v>
      </c>
      <c r="AH151">
        <v>-2.3235684386856832</v>
      </c>
      <c r="AI151">
        <v>-8.3115225413461093</v>
      </c>
      <c r="AJ151">
        <v>-19.316185762549981</v>
      </c>
      <c r="AK151">
        <v>-36.811858283369062</v>
      </c>
      <c r="AL151">
        <v>-48.849935322275165</v>
      </c>
      <c r="AM151">
        <v>-59.473439606243552</v>
      </c>
      <c r="AN151">
        <v>-58.603989929048893</v>
      </c>
      <c r="AO151">
        <v>-48.78042032936014</v>
      </c>
      <c r="AP151">
        <v>-23.260109480797361</v>
      </c>
      <c r="AQ151">
        <v>-21.270415468777337</v>
      </c>
      <c r="AR151">
        <v>3.6926950565108889</v>
      </c>
      <c r="AS151">
        <v>1.7036011141501051</v>
      </c>
      <c r="AT151">
        <v>-2.3372378766903235</v>
      </c>
      <c r="AU151">
        <v>-8.1863363093019608</v>
      </c>
      <c r="AV151">
        <v>-19.00320125185269</v>
      </c>
      <c r="AW151">
        <v>-36.375241785953364</v>
      </c>
      <c r="AX151">
        <v>-48.481567284398771</v>
      </c>
      <c r="AY151">
        <v>-59.443914336305696</v>
      </c>
      <c r="AZ151">
        <v>-58.926474998722902</v>
      </c>
      <c r="BA151">
        <v>-49.478228772852347</v>
      </c>
      <c r="BB151">
        <v>-24.214528307138078</v>
      </c>
      <c r="BC151">
        <v>-21.953081766156735</v>
      </c>
      <c r="BD151">
        <v>792.76834439521861</v>
      </c>
      <c r="BE151">
        <v>792.76834439521861</v>
      </c>
      <c r="BF151">
        <v>792.76834439521861</v>
      </c>
      <c r="BG151">
        <v>792.76834439521861</v>
      </c>
      <c r="BH151">
        <v>610.43162518431836</v>
      </c>
      <c r="BI151">
        <v>610.43162518431836</v>
      </c>
      <c r="BJ151" t="s">
        <v>65</v>
      </c>
      <c r="BK151" t="s">
        <v>65</v>
      </c>
      <c r="BL151">
        <v>27.598086932455562</v>
      </c>
      <c r="BM151">
        <v>200</v>
      </c>
    </row>
    <row r="152" spans="1:65" x14ac:dyDescent="0.25">
      <c r="A152">
        <v>390</v>
      </c>
      <c r="B152">
        <v>-2.4675062970322403</v>
      </c>
      <c r="C152">
        <v>-2.9206325494070957</v>
      </c>
      <c r="D152">
        <v>-3.351826004330885</v>
      </c>
      <c r="E152">
        <v>-3.7456604910880014</v>
      </c>
      <c r="F152">
        <v>-4.102983474882568</v>
      </c>
      <c r="G152">
        <v>-4.4246437963343936</v>
      </c>
      <c r="H152">
        <v>-4.7114904700155256</v>
      </c>
      <c r="I152">
        <v>-5.7487843650058661</v>
      </c>
      <c r="J152">
        <v>-5.7404854629130444</v>
      </c>
      <c r="K152">
        <v>-4.8888892009597145</v>
      </c>
      <c r="L152">
        <v>-1.2770741106049588</v>
      </c>
      <c r="M152">
        <v>3.9596638810954903</v>
      </c>
      <c r="N152">
        <v>9.93896253489876</v>
      </c>
      <c r="O152">
        <v>21.764552297960719</v>
      </c>
      <c r="P152">
        <v>34.936926459298647</v>
      </c>
      <c r="Q152">
        <v>42.491033309645516</v>
      </c>
      <c r="R152">
        <v>38.661773689388987</v>
      </c>
      <c r="S152">
        <v>19.440297631425075</v>
      </c>
      <c r="T152">
        <v>-6.1471338806950993</v>
      </c>
      <c r="U152">
        <v>-6.3883699435313135</v>
      </c>
      <c r="V152">
        <v>-6.6894724292386467</v>
      </c>
      <c r="W152">
        <v>-6.701117760404621</v>
      </c>
      <c r="X152">
        <v>-5.4859484027432179</v>
      </c>
      <c r="Y152">
        <v>-0.19127946198335688</v>
      </c>
      <c r="Z152">
        <v>6.552024677376755</v>
      </c>
      <c r="AA152">
        <v>18.893637688758222</v>
      </c>
      <c r="AB152">
        <v>27.34574627319089</v>
      </c>
      <c r="AC152">
        <v>34.014552761921991</v>
      </c>
      <c r="AD152">
        <v>40.002014614692811</v>
      </c>
      <c r="AE152">
        <v>44.150312729014026</v>
      </c>
      <c r="AF152">
        <v>0.64117155689782934</v>
      </c>
      <c r="AG152">
        <v>-0.34594457831764458</v>
      </c>
      <c r="AH152">
        <v>-2.046856384713136</v>
      </c>
      <c r="AI152">
        <v>-3.8292102722347483</v>
      </c>
      <c r="AJ152">
        <v>-5.166061172162534</v>
      </c>
      <c r="AK152">
        <v>-2.1246886041836195</v>
      </c>
      <c r="AL152">
        <v>4.5021403245389111</v>
      </c>
      <c r="AM152">
        <v>19.031501633373221</v>
      </c>
      <c r="AN152">
        <v>29.972578201567028</v>
      </c>
      <c r="AO152">
        <v>38.882771806420109</v>
      </c>
      <c r="AP152">
        <v>43.238583797545822</v>
      </c>
      <c r="AQ152">
        <v>42.20506238147702</v>
      </c>
      <c r="AR152">
        <v>0.56167080500463262</v>
      </c>
      <c r="AS152">
        <v>-0.40005364645670505</v>
      </c>
      <c r="AT152">
        <v>-2.0582422091603574</v>
      </c>
      <c r="AU152">
        <v>-3.7978190939621377</v>
      </c>
      <c r="AV152">
        <v>-5.1061864376036876</v>
      </c>
      <c r="AW152">
        <v>-2.1277106940559287</v>
      </c>
      <c r="AX152">
        <v>4.4023565091165509</v>
      </c>
      <c r="AY152">
        <v>18.864525239964333</v>
      </c>
      <c r="AZ152">
        <v>29.939245014077091</v>
      </c>
      <c r="BA152">
        <v>39.229322342529059</v>
      </c>
      <c r="BB152">
        <v>44.423512489198473</v>
      </c>
      <c r="BC152">
        <v>43.317079461186943</v>
      </c>
      <c r="BD152">
        <v>963.21070234113699</v>
      </c>
      <c r="BE152">
        <v>963.21070234113699</v>
      </c>
      <c r="BF152">
        <v>963.21070234113699</v>
      </c>
      <c r="BG152">
        <v>963.21070234113699</v>
      </c>
      <c r="BH152">
        <v>741.67224080267556</v>
      </c>
      <c r="BI152">
        <v>741.67224080267556</v>
      </c>
      <c r="BJ152" t="s">
        <v>65</v>
      </c>
      <c r="BK152" t="s">
        <v>65</v>
      </c>
      <c r="BL152">
        <v>31.527442650705911</v>
      </c>
      <c r="BM152">
        <v>200</v>
      </c>
    </row>
    <row r="153" spans="1:65" x14ac:dyDescent="0.25">
      <c r="A153">
        <v>391</v>
      </c>
      <c r="B153">
        <v>-2.6182992329840116</v>
      </c>
      <c r="C153">
        <v>-2.8274130050982142</v>
      </c>
      <c r="D153">
        <v>-2.9619932258060504</v>
      </c>
      <c r="E153">
        <v>-3.0184686383124411</v>
      </c>
      <c r="F153">
        <v>-3.0016782889385336</v>
      </c>
      <c r="G153">
        <v>-2.9162275377851712</v>
      </c>
      <c r="H153">
        <v>-2.7664984891532378</v>
      </c>
      <c r="I153">
        <v>-0.73797351227221364</v>
      </c>
      <c r="J153">
        <v>2.6389968392810657</v>
      </c>
      <c r="K153">
        <v>6.8574948388179511</v>
      </c>
      <c r="L153">
        <v>16.246809308145259</v>
      </c>
      <c r="M153">
        <v>25.386063539331939</v>
      </c>
      <c r="N153">
        <v>33.351554172492065</v>
      </c>
      <c r="O153">
        <v>44.813781947936754</v>
      </c>
      <c r="P153">
        <v>52.557090679309987</v>
      </c>
      <c r="Q153">
        <v>52.251576170575589</v>
      </c>
      <c r="R153">
        <v>46.57997713379644</v>
      </c>
      <c r="S153">
        <v>33.901208071871956</v>
      </c>
      <c r="T153">
        <v>0.51733372706815051</v>
      </c>
      <c r="U153">
        <v>-0.10014778246851541</v>
      </c>
      <c r="V153">
        <v>-1.0624538909884129</v>
      </c>
      <c r="W153">
        <v>-1.8009242323811097</v>
      </c>
      <c r="X153">
        <v>-1.2663038084900768</v>
      </c>
      <c r="Y153">
        <v>4.6950614828235313</v>
      </c>
      <c r="Z153">
        <v>13.418695770590002</v>
      </c>
      <c r="AA153">
        <v>30.356252343529746</v>
      </c>
      <c r="AB153">
        <v>42.373530866311668</v>
      </c>
      <c r="AC153">
        <v>52.010847442777035</v>
      </c>
      <c r="AD153">
        <v>59.606699546679714</v>
      </c>
      <c r="AE153">
        <v>63.419048129302602</v>
      </c>
      <c r="AF153">
        <v>-1.3212274862199613</v>
      </c>
      <c r="AG153">
        <v>-1.9943148048320176</v>
      </c>
      <c r="AH153">
        <v>-3.0381065497144673</v>
      </c>
      <c r="AI153">
        <v>-3.8250782083633359</v>
      </c>
      <c r="AJ153">
        <v>-3.1851560009149571</v>
      </c>
      <c r="AK153">
        <v>3.4351316961348659</v>
      </c>
      <c r="AL153">
        <v>12.992153086821972</v>
      </c>
      <c r="AM153">
        <v>31.290203368359581</v>
      </c>
      <c r="AN153">
        <v>43.906550536472466</v>
      </c>
      <c r="AO153">
        <v>53.398696195545298</v>
      </c>
      <c r="AP153">
        <v>58.045887777562335</v>
      </c>
      <c r="AQ153">
        <v>59.611338957444445</v>
      </c>
      <c r="AR153">
        <v>-0.99129596060593128</v>
      </c>
      <c r="AS153">
        <v>-1.7447574613031063</v>
      </c>
      <c r="AT153">
        <v>-2.9325223989380005</v>
      </c>
      <c r="AU153">
        <v>-3.88499788889711</v>
      </c>
      <c r="AV153">
        <v>-3.4287795129885752</v>
      </c>
      <c r="AW153">
        <v>3.2113845961334597</v>
      </c>
      <c r="AX153">
        <v>13.042211114758299</v>
      </c>
      <c r="AY153">
        <v>32.030561343904601</v>
      </c>
      <c r="AZ153">
        <v>45.173430263910078</v>
      </c>
      <c r="BA153">
        <v>55.076368910242365</v>
      </c>
      <c r="BB153">
        <v>59.862484561160265</v>
      </c>
      <c r="BC153">
        <v>61.28713935872679</v>
      </c>
      <c r="BD153">
        <v>963.21070234113699</v>
      </c>
      <c r="BE153">
        <v>963.21070234113699</v>
      </c>
      <c r="BF153">
        <v>963.21070234113699</v>
      </c>
      <c r="BG153">
        <v>963.21070234113699</v>
      </c>
      <c r="BH153">
        <v>741.67224080267556</v>
      </c>
      <c r="BI153">
        <v>741.67224080267556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261926315336</v>
      </c>
      <c r="C154">
        <v>-5.715985476456992</v>
      </c>
      <c r="D154">
        <v>-5.5380815332172624</v>
      </c>
      <c r="E154">
        <v>-5.2124252468625096</v>
      </c>
      <c r="F154">
        <v>-4.7494024355473901</v>
      </c>
      <c r="G154">
        <v>-4.1588629388994436</v>
      </c>
      <c r="H154">
        <v>-3.4501454607821502</v>
      </c>
      <c r="I154">
        <v>2.8195652489192842</v>
      </c>
      <c r="J154">
        <v>11.279559055623334</v>
      </c>
      <c r="K154">
        <v>20.954974304105285</v>
      </c>
      <c r="L154">
        <v>40.826537775911497</v>
      </c>
      <c r="M154">
        <v>58.664826038652279</v>
      </c>
      <c r="N154">
        <v>73.093235983379756</v>
      </c>
      <c r="O154">
        <v>91.567675550087714</v>
      </c>
      <c r="P154">
        <v>100.91454415574935</v>
      </c>
      <c r="Q154">
        <v>97.076669641740153</v>
      </c>
      <c r="R154">
        <v>89.438002009329452</v>
      </c>
      <c r="S154">
        <v>78.967805343467191</v>
      </c>
      <c r="T154">
        <v>-4.1891681516633552</v>
      </c>
      <c r="U154">
        <v>-3.8694471888278681</v>
      </c>
      <c r="V154">
        <v>-2.8463994493653502</v>
      </c>
      <c r="W154">
        <v>-0.52375167532703326</v>
      </c>
      <c r="X154">
        <v>6.2449823120419579</v>
      </c>
      <c r="Y154">
        <v>23.864455366493022</v>
      </c>
      <c r="Z154">
        <v>42.45321887794605</v>
      </c>
      <c r="AA154">
        <v>72.375683718872708</v>
      </c>
      <c r="AB154">
        <v>90.192595545627867</v>
      </c>
      <c r="AC154">
        <v>101.18005514948368</v>
      </c>
      <c r="AD154">
        <v>101.70862431960893</v>
      </c>
      <c r="AE154">
        <v>102.1332937641161</v>
      </c>
      <c r="AF154">
        <v>-6.8050648218345025</v>
      </c>
      <c r="AG154">
        <v>-6.3957100543286103</v>
      </c>
      <c r="AH154">
        <v>-5.190455348227097</v>
      </c>
      <c r="AI154">
        <v>-2.6030937547484587</v>
      </c>
      <c r="AJ154">
        <v>4.6624299688274169</v>
      </c>
      <c r="AK154">
        <v>23.157100473579355</v>
      </c>
      <c r="AL154">
        <v>42.458035916709896</v>
      </c>
      <c r="AM154">
        <v>73.630263571132573</v>
      </c>
      <c r="AN154">
        <v>92.481192594940708</v>
      </c>
      <c r="AO154">
        <v>104.84294482725566</v>
      </c>
      <c r="AP154">
        <v>109.14772830200938</v>
      </c>
      <c r="AQ154">
        <v>113.59649786613788</v>
      </c>
      <c r="AR154">
        <v>-6.8820477791048384</v>
      </c>
      <c r="AS154">
        <v>-6.4475014958506609</v>
      </c>
      <c r="AT154">
        <v>-5.2001426017196648</v>
      </c>
      <c r="AU154">
        <v>-2.5710421066609674</v>
      </c>
      <c r="AV154">
        <v>4.7226580510630747</v>
      </c>
      <c r="AW154">
        <v>23.168092822785091</v>
      </c>
      <c r="AX154">
        <v>42.416625047233815</v>
      </c>
      <c r="AY154">
        <v>73.681520067926314</v>
      </c>
      <c r="AZ154">
        <v>92.875682864249356</v>
      </c>
      <c r="BA154">
        <v>105.94227992412844</v>
      </c>
      <c r="BB154">
        <v>111.81096348484715</v>
      </c>
      <c r="BC154">
        <v>116.4536711880819</v>
      </c>
      <c r="BD154">
        <v>963.21070234113699</v>
      </c>
      <c r="BE154">
        <v>963.21070234113699</v>
      </c>
      <c r="BF154">
        <v>963.21070234113699</v>
      </c>
      <c r="BG154">
        <v>963.21070234113699</v>
      </c>
      <c r="BH154">
        <v>741.67224080267556</v>
      </c>
      <c r="BI154">
        <v>741.67224080267556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05872788098</v>
      </c>
      <c r="C155">
        <v>-5.3556773948247596</v>
      </c>
      <c r="D155">
        <v>-4.2119027913472413</v>
      </c>
      <c r="E155">
        <v>-2.992032122526231</v>
      </c>
      <c r="F155">
        <v>-1.7025548234227834</v>
      </c>
      <c r="G155">
        <v>-0.3496105451689796</v>
      </c>
      <c r="H155">
        <v>1.0609943629644873</v>
      </c>
      <c r="I155">
        <v>10.448513512838764</v>
      </c>
      <c r="J155">
        <v>20.516898282265871</v>
      </c>
      <c r="K155">
        <v>30.838858090742534</v>
      </c>
      <c r="L155">
        <v>50.283984970342019</v>
      </c>
      <c r="M155">
        <v>66.691659432507251</v>
      </c>
      <c r="N155">
        <v>79.519426179897039</v>
      </c>
      <c r="O155">
        <v>95.466721754394953</v>
      </c>
      <c r="P155">
        <v>103.01917392814073</v>
      </c>
      <c r="Q155">
        <v>98.262521242998758</v>
      </c>
      <c r="R155">
        <v>89.621936848612506</v>
      </c>
      <c r="S155">
        <v>75.987167294371616</v>
      </c>
      <c r="T155">
        <v>-15.573823495029643</v>
      </c>
      <c r="U155">
        <v>-13.306854989055191</v>
      </c>
      <c r="V155">
        <v>-8.5606495016751776</v>
      </c>
      <c r="W155">
        <v>-1.3632321662628011</v>
      </c>
      <c r="X155">
        <v>12.967728444189531</v>
      </c>
      <c r="Y155">
        <v>38.98112819448199</v>
      </c>
      <c r="Z155">
        <v>60.497045137327746</v>
      </c>
      <c r="AA155">
        <v>88.42406689845491</v>
      </c>
      <c r="AB155">
        <v>100.92617953212896</v>
      </c>
      <c r="AC155">
        <v>104.28168265412756</v>
      </c>
      <c r="AD155">
        <v>92.53550893478436</v>
      </c>
      <c r="AE155">
        <v>89.69593994336195</v>
      </c>
      <c r="AF155">
        <v>-15.103786544359219</v>
      </c>
      <c r="AG155">
        <v>-12.449903996379074</v>
      </c>
      <c r="AH155">
        <v>-6.9952150132437243</v>
      </c>
      <c r="AI155">
        <v>1.0558370903637759</v>
      </c>
      <c r="AJ155">
        <v>16.477581027986645</v>
      </c>
      <c r="AK155">
        <v>43.042806401258694</v>
      </c>
      <c r="AL155">
        <v>63.950657515185817</v>
      </c>
      <c r="AM155">
        <v>90.03716841818283</v>
      </c>
      <c r="AN155">
        <v>101.19477249972766</v>
      </c>
      <c r="AO155">
        <v>103.99859930604875</v>
      </c>
      <c r="AP155">
        <v>95.560041882461405</v>
      </c>
      <c r="AQ155">
        <v>98.075398623373857</v>
      </c>
      <c r="AR155">
        <v>-14.905913931404156</v>
      </c>
      <c r="AS155">
        <v>-12.291735583675537</v>
      </c>
      <c r="AT155">
        <v>-6.9104261905852944</v>
      </c>
      <c r="AU155">
        <v>1.0511605722131334</v>
      </c>
      <c r="AV155">
        <v>16.35874277457129</v>
      </c>
      <c r="AW155">
        <v>42.890793783874408</v>
      </c>
      <c r="AX155">
        <v>63.936951469729941</v>
      </c>
      <c r="AY155">
        <v>90.522595099090935</v>
      </c>
      <c r="AZ155">
        <v>102.23702673883055</v>
      </c>
      <c r="BA155">
        <v>105.75702612903581</v>
      </c>
      <c r="BB155">
        <v>98.358595097229184</v>
      </c>
      <c r="BC155">
        <v>100.79770493661829</v>
      </c>
      <c r="BD155">
        <v>963.21070234113699</v>
      </c>
      <c r="BE155">
        <v>963.21070234113699</v>
      </c>
      <c r="BF155">
        <v>963.21070234113699</v>
      </c>
      <c r="BG155">
        <v>963.21070234113699</v>
      </c>
      <c r="BH155">
        <v>741.67224080267556</v>
      </c>
      <c r="BI155">
        <v>741.67224080267556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46823092144</v>
      </c>
      <c r="C156">
        <v>-14.09930255811237</v>
      </c>
      <c r="D156">
        <v>-12.322879489645027</v>
      </c>
      <c r="E156">
        <v>-10.525465627751613</v>
      </c>
      <c r="F156">
        <v>-8.7104814765973781</v>
      </c>
      <c r="G156">
        <v>-6.8811468173266697</v>
      </c>
      <c r="H156">
        <v>-5.0404904324282542</v>
      </c>
      <c r="I156">
        <v>6.0934042351185047</v>
      </c>
      <c r="J156">
        <v>16.781153959405728</v>
      </c>
      <c r="K156">
        <v>27.006736794270154</v>
      </c>
      <c r="L156">
        <v>45.029819752705343</v>
      </c>
      <c r="M156">
        <v>59.356114438961079</v>
      </c>
      <c r="N156">
        <v>70.059638725459081</v>
      </c>
      <c r="O156">
        <v>82.438507693793071</v>
      </c>
      <c r="P156">
        <v>86.317156976538911</v>
      </c>
      <c r="Q156">
        <v>76.977249165268233</v>
      </c>
      <c r="R156">
        <v>63.597908751246848</v>
      </c>
      <c r="S156">
        <v>39.706462811558985</v>
      </c>
      <c r="T156">
        <v>-16.097525658463201</v>
      </c>
      <c r="U156">
        <v>-14.444004662033938</v>
      </c>
      <c r="V156">
        <v>-10.85926395590131</v>
      </c>
      <c r="W156">
        <v>-5.1640025856918017</v>
      </c>
      <c r="X156">
        <v>6.8434529064085456</v>
      </c>
      <c r="Y156">
        <v>29.979377054257863</v>
      </c>
      <c r="Z156">
        <v>49.611555906561719</v>
      </c>
      <c r="AA156">
        <v>74.250772486663251</v>
      </c>
      <c r="AB156">
        <v>83.046170976359832</v>
      </c>
      <c r="AC156">
        <v>80.614109720261311</v>
      </c>
      <c r="AD156">
        <v>56.252373110577196</v>
      </c>
      <c r="AE156">
        <v>48.990012377386968</v>
      </c>
      <c r="AF156">
        <v>-13.523115701336158</v>
      </c>
      <c r="AG156">
        <v>-11.481995563518282</v>
      </c>
      <c r="AH156">
        <v>-7.2172179174897346</v>
      </c>
      <c r="AI156">
        <v>-0.77444081737113035</v>
      </c>
      <c r="AJ156">
        <v>11.950570791390627</v>
      </c>
      <c r="AK156">
        <v>34.632765245046144</v>
      </c>
      <c r="AL156">
        <v>52.717536272801972</v>
      </c>
      <c r="AM156">
        <v>74.477174620718728</v>
      </c>
      <c r="AN156">
        <v>81.973635288311101</v>
      </c>
      <c r="AO156">
        <v>80.048192689021889</v>
      </c>
      <c r="AP156">
        <v>62.431434308661274</v>
      </c>
      <c r="AQ156">
        <v>61.817010804453979</v>
      </c>
      <c r="AR156">
        <v>-13.413871111360928</v>
      </c>
      <c r="AS156">
        <v>-11.401284375257767</v>
      </c>
      <c r="AT156">
        <v>-7.1886884623696687</v>
      </c>
      <c r="AU156">
        <v>-0.80817525350780628</v>
      </c>
      <c r="AV156">
        <v>11.842073814532576</v>
      </c>
      <c r="AW156">
        <v>34.5202552098213</v>
      </c>
      <c r="AX156">
        <v>52.725690186207068</v>
      </c>
      <c r="AY156">
        <v>74.87517147278696</v>
      </c>
      <c r="AZ156">
        <v>82.787302302859544</v>
      </c>
      <c r="BA156">
        <v>81.38449447510736</v>
      </c>
      <c r="BB156">
        <v>64.478262762111058</v>
      </c>
      <c r="BC156">
        <v>63.717292395902497</v>
      </c>
      <c r="BD156">
        <v>963.21070234113699</v>
      </c>
      <c r="BE156">
        <v>963.21070234113699</v>
      </c>
      <c r="BF156">
        <v>963.21070234113699</v>
      </c>
      <c r="BG156">
        <v>963.21070234113699</v>
      </c>
      <c r="BH156">
        <v>741.67224080267556</v>
      </c>
      <c r="BI156">
        <v>741.67224080267556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59748557437</v>
      </c>
      <c r="C157">
        <v>-8.5679531497100108</v>
      </c>
      <c r="D157">
        <v>-9.2619928260347102</v>
      </c>
      <c r="E157">
        <v>-9.8374387438195789</v>
      </c>
      <c r="F157">
        <v>-10.302081026905622</v>
      </c>
      <c r="G157">
        <v>-10.663311116997642</v>
      </c>
      <c r="H157">
        <v>-10.928140247725009</v>
      </c>
      <c r="I157">
        <v>-10.841706308982943</v>
      </c>
      <c r="J157">
        <v>-8.7352668387064014</v>
      </c>
      <c r="K157">
        <v>-5.4621618828611105</v>
      </c>
      <c r="L157">
        <v>2.3355623151526812</v>
      </c>
      <c r="M157">
        <v>9.6919675284929543</v>
      </c>
      <c r="N157">
        <v>15.467499125467327</v>
      </c>
      <c r="O157">
        <v>21.664005443820592</v>
      </c>
      <c r="P157">
        <v>21.567636051963714</v>
      </c>
      <c r="Q157">
        <v>13.409237256561193</v>
      </c>
      <c r="R157">
        <v>6.2436791029900354</v>
      </c>
      <c r="S157">
        <v>-0.70081403142754906</v>
      </c>
      <c r="T157">
        <v>-12.351467660907945</v>
      </c>
      <c r="U157">
        <v>-12.297347357242138</v>
      </c>
      <c r="V157">
        <v>-11.985613606857667</v>
      </c>
      <c r="W157">
        <v>-11.087312073032873</v>
      </c>
      <c r="X157">
        <v>-8.1584745081508814</v>
      </c>
      <c r="Y157">
        <v>-0.26519747764026935</v>
      </c>
      <c r="Z157">
        <v>7.8090828270954011</v>
      </c>
      <c r="AA157">
        <v>19.348304825780939</v>
      </c>
      <c r="AB157">
        <v>24.099332811590781</v>
      </c>
      <c r="AC157">
        <v>23.601354132725199</v>
      </c>
      <c r="AD157">
        <v>13.338105465469235</v>
      </c>
      <c r="AE157">
        <v>11.826727005684601</v>
      </c>
      <c r="AF157">
        <v>-11.567180734341347</v>
      </c>
      <c r="AG157">
        <v>-10.923459032653598</v>
      </c>
      <c r="AH157">
        <v>-9.5116443750483537</v>
      </c>
      <c r="AI157">
        <v>-7.2341531003690394</v>
      </c>
      <c r="AJ157">
        <v>-2.3392225401275972</v>
      </c>
      <c r="AK157">
        <v>7.3519510495128477</v>
      </c>
      <c r="AL157">
        <v>15.794367960692835</v>
      </c>
      <c r="AM157">
        <v>26.948533190646952</v>
      </c>
      <c r="AN157">
        <v>31.563545086479504</v>
      </c>
      <c r="AO157">
        <v>31.77756558646362</v>
      </c>
      <c r="AP157">
        <v>24.526670023131206</v>
      </c>
      <c r="AQ157">
        <v>24.374120075558864</v>
      </c>
      <c r="AR157">
        <v>-11.604227086814273</v>
      </c>
      <c r="AS157">
        <v>-10.964418933656143</v>
      </c>
      <c r="AT157">
        <v>-9.5597597762039221</v>
      </c>
      <c r="AU157">
        <v>-7.2905953390037945</v>
      </c>
      <c r="AV157">
        <v>-2.4036679710713607</v>
      </c>
      <c r="AW157">
        <v>7.3011282096380885</v>
      </c>
      <c r="AX157">
        <v>15.792904218857595</v>
      </c>
      <c r="AY157">
        <v>27.106280978509282</v>
      </c>
      <c r="AZ157">
        <v>31.90820627721698</v>
      </c>
      <c r="BA157">
        <v>32.380488421988801</v>
      </c>
      <c r="BB157">
        <v>25.514903119286462</v>
      </c>
      <c r="BC157">
        <v>25.289193260011817</v>
      </c>
      <c r="BD157">
        <v>963.21070234113699</v>
      </c>
      <c r="BE157">
        <v>963.21070234113699</v>
      </c>
      <c r="BF157">
        <v>963.21070234113699</v>
      </c>
      <c r="BG157">
        <v>963.21070234113699</v>
      </c>
      <c r="BH157">
        <v>741.67224080267556</v>
      </c>
      <c r="BI157">
        <v>741.67224080267556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802467817629</v>
      </c>
      <c r="C158">
        <v>-4.9112236071188757</v>
      </c>
      <c r="D158">
        <v>-6.0468958761893123</v>
      </c>
      <c r="E158">
        <v>-7.101531250242668</v>
      </c>
      <c r="F158">
        <v>-8.0798769495907941</v>
      </c>
      <c r="G158">
        <v>-8.9864403012276242</v>
      </c>
      <c r="H158">
        <v>-9.8254998726045315</v>
      </c>
      <c r="I158">
        <v>-13.655637890886418</v>
      </c>
      <c r="J158">
        <v>-15.864689458479006</v>
      </c>
      <c r="K158">
        <v>-17.078610937382237</v>
      </c>
      <c r="L158">
        <v>-17.826822912802367</v>
      </c>
      <c r="M158">
        <v>-17.694455667344037</v>
      </c>
      <c r="N158">
        <v>-17.484488585989418</v>
      </c>
      <c r="O158">
        <v>-17.695517361246416</v>
      </c>
      <c r="P158">
        <v>-18.904632225974773</v>
      </c>
      <c r="Q158">
        <v>-18.708615130899538</v>
      </c>
      <c r="R158">
        <v>-14.513286702824077</v>
      </c>
      <c r="S158">
        <v>-1.677320579706945</v>
      </c>
      <c r="T158">
        <v>-5.2262668463189108</v>
      </c>
      <c r="U158">
        <v>-5.8709822965669067</v>
      </c>
      <c r="V158">
        <v>-7.1564397999400455</v>
      </c>
      <c r="W158">
        <v>-8.9627639784790194</v>
      </c>
      <c r="X158">
        <v>-12.14524828836508</v>
      </c>
      <c r="Y158">
        <v>-16.81463978707276</v>
      </c>
      <c r="Z158">
        <v>-19.667142536880373</v>
      </c>
      <c r="AA158">
        <v>-21.27956808003005</v>
      </c>
      <c r="AB158">
        <v>-19.691058317022335</v>
      </c>
      <c r="AC158">
        <v>-15.078413811376173</v>
      </c>
      <c r="AD158">
        <v>-1.8938490772169025</v>
      </c>
      <c r="AE158">
        <v>4.9577022685764334</v>
      </c>
      <c r="AF158">
        <v>-6.5881964634317836</v>
      </c>
      <c r="AG158">
        <v>-6.341300194363658</v>
      </c>
      <c r="AH158">
        <v>-5.9381381557734034</v>
      </c>
      <c r="AI158">
        <v>-5.5687754374158374</v>
      </c>
      <c r="AJ158">
        <v>-5.4698266281665022</v>
      </c>
      <c r="AK158">
        <v>-6.6583310782734193</v>
      </c>
      <c r="AL158">
        <v>-8.3225229104382645</v>
      </c>
      <c r="AM158">
        <v>-10.413064359085164</v>
      </c>
      <c r="AN158">
        <v>-10.19589774539878</v>
      </c>
      <c r="AO158">
        <v>-7.3790728109120876</v>
      </c>
      <c r="AP158">
        <v>1.2663363017809819</v>
      </c>
      <c r="AQ158">
        <v>2.9122983431428828</v>
      </c>
      <c r="AR158">
        <v>-6.5381247844752135</v>
      </c>
      <c r="AS158">
        <v>-6.3148931843618614</v>
      </c>
      <c r="AT158">
        <v>-5.9522634525106115</v>
      </c>
      <c r="AU158">
        <v>-5.6250669993832689</v>
      </c>
      <c r="AV158">
        <v>-5.5585505806323567</v>
      </c>
      <c r="AW158">
        <v>-6.6911349648355465</v>
      </c>
      <c r="AX158">
        <v>-8.2409697160098361</v>
      </c>
      <c r="AY158">
        <v>-10.141660760569494</v>
      </c>
      <c r="AZ158">
        <v>-9.8655216059095885</v>
      </c>
      <c r="BA158">
        <v>-7.1247742882443035</v>
      </c>
      <c r="BB158">
        <v>1.2466854912173559</v>
      </c>
      <c r="BC158">
        <v>3.029847433947408</v>
      </c>
      <c r="BD158">
        <v>963.21070234113699</v>
      </c>
      <c r="BE158">
        <v>963.21070234113699</v>
      </c>
      <c r="BF158">
        <v>963.21070234113699</v>
      </c>
      <c r="BG158">
        <v>963.21070234113699</v>
      </c>
      <c r="BH158">
        <v>741.67224080267556</v>
      </c>
      <c r="BI158">
        <v>741.67224080267556</v>
      </c>
      <c r="BJ158" t="s">
        <v>65</v>
      </c>
      <c r="BK158" t="s">
        <v>65</v>
      </c>
      <c r="BL158">
        <v>29.764430355505727</v>
      </c>
      <c r="BM158">
        <v>200</v>
      </c>
    </row>
    <row r="159" spans="1:65" x14ac:dyDescent="0.25">
      <c r="A159">
        <v>397</v>
      </c>
      <c r="B159">
        <v>9.6993421366834554</v>
      </c>
      <c r="C159">
        <v>9.3864409613424868</v>
      </c>
      <c r="D159">
        <v>9.0012407029512609</v>
      </c>
      <c r="E159">
        <v>8.5583051697418053</v>
      </c>
      <c r="F159">
        <v>8.0622464373419902</v>
      </c>
      <c r="G159">
        <v>7.5174279507766313</v>
      </c>
      <c r="H159">
        <v>6.9279762904518591</v>
      </c>
      <c r="I159">
        <v>2.6579422578496685</v>
      </c>
      <c r="J159">
        <v>-2.2864959860867398</v>
      </c>
      <c r="K159">
        <v>-7.5444424548064273</v>
      </c>
      <c r="L159">
        <v>-17.681021129889313</v>
      </c>
      <c r="M159">
        <v>-26.273386539502063</v>
      </c>
      <c r="N159">
        <v>-32.880465408267263</v>
      </c>
      <c r="O159">
        <v>-40.571660570984243</v>
      </c>
      <c r="P159">
        <v>-42.943853557535149</v>
      </c>
      <c r="Q159">
        <v>-38.478105555042816</v>
      </c>
      <c r="R159">
        <v>-33.714896326590903</v>
      </c>
      <c r="S159">
        <v>-28.866137115026586</v>
      </c>
      <c r="T159">
        <v>3.0840384536378469</v>
      </c>
      <c r="U159">
        <v>2.0633795264369397</v>
      </c>
      <c r="V159">
        <v>-0.13663489754706104</v>
      </c>
      <c r="W159">
        <v>-3.6107946518411369</v>
      </c>
      <c r="X159">
        <v>-10.913086156129348</v>
      </c>
      <c r="Y159">
        <v>-25.188175917521676</v>
      </c>
      <c r="Z159">
        <v>-37.800269507264822</v>
      </c>
      <c r="AA159">
        <v>-55.360620812674973</v>
      </c>
      <c r="AB159">
        <v>-63.944026016116219</v>
      </c>
      <c r="AC159">
        <v>-66.634755226523325</v>
      </c>
      <c r="AD159">
        <v>-55.931597218160867</v>
      </c>
      <c r="AE159">
        <v>-48.677773244059296</v>
      </c>
      <c r="AF159">
        <v>-0.11214290171118746</v>
      </c>
      <c r="AG159">
        <v>-0.72892222606597834</v>
      </c>
      <c r="AH159">
        <v>-2.1955745368327366</v>
      </c>
      <c r="AI159">
        <v>-4.7939634572025103</v>
      </c>
      <c r="AJ159">
        <v>-10.959737145158007</v>
      </c>
      <c r="AK159">
        <v>-24.404573404253409</v>
      </c>
      <c r="AL159">
        <v>-36.784342166216319</v>
      </c>
      <c r="AM159">
        <v>-53.546087757395149</v>
      </c>
      <c r="AN159">
        <v>-60.219593165905458</v>
      </c>
      <c r="AO159">
        <v>-59.519739736981009</v>
      </c>
      <c r="AP159">
        <v>-47.105352013066607</v>
      </c>
      <c r="AQ159">
        <v>-49.797463622404116</v>
      </c>
      <c r="AR159">
        <v>-0.51246384865984151</v>
      </c>
      <c r="AS159">
        <v>-1.0360149914887677</v>
      </c>
      <c r="AT159">
        <v>-2.336144914372035</v>
      </c>
      <c r="AU159">
        <v>-4.744188465841126</v>
      </c>
      <c r="AV159">
        <v>-10.701833561985104</v>
      </c>
      <c r="AW159">
        <v>-24.177789248262595</v>
      </c>
      <c r="AX159">
        <v>-36.876818898710226</v>
      </c>
      <c r="AY159">
        <v>-54.422122667206089</v>
      </c>
      <c r="AZ159">
        <v>-61.670240090515755</v>
      </c>
      <c r="BA159">
        <v>-61.366685006246684</v>
      </c>
      <c r="BB159">
        <v>-48.837346034694697</v>
      </c>
      <c r="BC159">
        <v>-51.218350406524102</v>
      </c>
      <c r="BD159">
        <v>835.2132481445451</v>
      </c>
      <c r="BE159">
        <v>835.2132481445451</v>
      </c>
      <c r="BF159">
        <v>835.2132481445451</v>
      </c>
      <c r="BG159">
        <v>835.2132481445451</v>
      </c>
      <c r="BH159">
        <v>643.1142010712997</v>
      </c>
      <c r="BI159">
        <v>643.1142010712997</v>
      </c>
      <c r="BJ159" t="s">
        <v>65</v>
      </c>
      <c r="BK159" t="s">
        <v>65</v>
      </c>
      <c r="BL159">
        <v>28.022511642636118</v>
      </c>
      <c r="BM159">
        <v>200</v>
      </c>
    </row>
    <row r="160" spans="1:65" x14ac:dyDescent="0.25">
      <c r="A160">
        <v>398</v>
      </c>
      <c r="B160">
        <v>-5.9850251577704681</v>
      </c>
      <c r="C160">
        <v>-6.8249258416871319</v>
      </c>
      <c r="D160">
        <v>-7.8310370610874811</v>
      </c>
      <c r="E160">
        <v>-8.9651803283351263</v>
      </c>
      <c r="F160">
        <v>-10.216320925886674</v>
      </c>
      <c r="G160">
        <v>-11.574036532390474</v>
      </c>
      <c r="H160">
        <v>-13.028487820747129</v>
      </c>
      <c r="I160">
        <v>-23.302284891706936</v>
      </c>
      <c r="J160">
        <v>-34.897522112914764</v>
      </c>
      <c r="K160">
        <v>-46.94039534996211</v>
      </c>
      <c r="L160">
        <v>-69.40898036915759</v>
      </c>
      <c r="M160">
        <v>-87.478617969811921</v>
      </c>
      <c r="N160">
        <v>-100.34791503725756</v>
      </c>
      <c r="O160">
        <v>-112.32858342977502</v>
      </c>
      <c r="P160">
        <v>-109.05950275190875</v>
      </c>
      <c r="Q160">
        <v>-88.761105200569901</v>
      </c>
      <c r="R160">
        <v>-73.45867325573893</v>
      </c>
      <c r="S160">
        <v>-61.445351332267762</v>
      </c>
      <c r="T160">
        <v>-6.2914273348166354</v>
      </c>
      <c r="U160">
        <v>-7.3760854626566532</v>
      </c>
      <c r="V160">
        <v>-9.9886122020467063</v>
      </c>
      <c r="W160">
        <v>-14.687962575723121</v>
      </c>
      <c r="X160">
        <v>-26.050144848868211</v>
      </c>
      <c r="Y160">
        <v>-51.522355118134783</v>
      </c>
      <c r="Z160">
        <v>-75.902204941094183</v>
      </c>
      <c r="AA160">
        <v>-111.12123139214266</v>
      </c>
      <c r="AB160">
        <v>-127.93242480104129</v>
      </c>
      <c r="AC160">
        <v>-131.30877511451834</v>
      </c>
      <c r="AD160">
        <v>-105.61955910389727</v>
      </c>
      <c r="AE160">
        <v>-94.220734587743621</v>
      </c>
      <c r="AF160">
        <v>2.6929559353362773</v>
      </c>
      <c r="AG160">
        <v>0.87871292443135463</v>
      </c>
      <c r="AH160">
        <v>-3.1184529896473996</v>
      </c>
      <c r="AI160">
        <v>-9.6042396805142562</v>
      </c>
      <c r="AJ160">
        <v>-23.642206099827661</v>
      </c>
      <c r="AK160">
        <v>-51.803430777458864</v>
      </c>
      <c r="AL160">
        <v>-76.637259301242167</v>
      </c>
      <c r="AM160">
        <v>-110.05028310136198</v>
      </c>
      <c r="AN160">
        <v>-124.21205406935358</v>
      </c>
      <c r="AO160">
        <v>-124.9898844696129</v>
      </c>
      <c r="AP160">
        <v>-103.37153578541712</v>
      </c>
      <c r="AQ160">
        <v>-105.49917873512331</v>
      </c>
      <c r="AR160">
        <v>2.6670895748755195</v>
      </c>
      <c r="AS160">
        <v>0.84255893277089544</v>
      </c>
      <c r="AT160">
        <v>-3.1708984378307075</v>
      </c>
      <c r="AU160">
        <v>-9.6708210687007643</v>
      </c>
      <c r="AV160">
        <v>-23.712794182004711</v>
      </c>
      <c r="AW160">
        <v>-51.848831756699482</v>
      </c>
      <c r="AX160">
        <v>-76.689625865778638</v>
      </c>
      <c r="AY160">
        <v>-110.29853566981146</v>
      </c>
      <c r="AZ160">
        <v>-124.85709595006621</v>
      </c>
      <c r="BA160">
        <v>-126.36243935816458</v>
      </c>
      <c r="BB160">
        <v>-106.19146506480014</v>
      </c>
      <c r="BC160">
        <v>-108.4015966170945</v>
      </c>
      <c r="BD160">
        <v>669.97232887682901</v>
      </c>
      <c r="BE160">
        <v>669.97232887682901</v>
      </c>
      <c r="BF160">
        <v>669.97232887682901</v>
      </c>
      <c r="BG160">
        <v>669.97232887682901</v>
      </c>
      <c r="BH160">
        <v>515.87869323515838</v>
      </c>
      <c r="BI160">
        <v>515.87869323515838</v>
      </c>
      <c r="BJ160" t="s">
        <v>65</v>
      </c>
      <c r="BK160" t="s">
        <v>65</v>
      </c>
      <c r="BL160">
        <v>24.026781105844648</v>
      </c>
      <c r="BM160">
        <v>200</v>
      </c>
    </row>
    <row r="161" spans="1:65" x14ac:dyDescent="0.25">
      <c r="A161">
        <v>399</v>
      </c>
      <c r="B161">
        <v>-5.0846050420352142</v>
      </c>
      <c r="C161">
        <v>-5.0196077075231882</v>
      </c>
      <c r="D161">
        <v>-5.1761763895756543</v>
      </c>
      <c r="E161">
        <v>-5.5439098588998954</v>
      </c>
      <c r="F161">
        <v>-6.1070637189636345</v>
      </c>
      <c r="G161">
        <v>-6.8507356669532395</v>
      </c>
      <c r="H161">
        <v>-7.7608256658538712</v>
      </c>
      <c r="I161">
        <v>-16.018390874559113</v>
      </c>
      <c r="J161">
        <v>-27.248255576287836</v>
      </c>
      <c r="K161">
        <v>-39.991594960299416</v>
      </c>
      <c r="L161">
        <v>-65.65801258162206</v>
      </c>
      <c r="M161">
        <v>-87.863433273733634</v>
      </c>
      <c r="N161">
        <v>-104.87045350252737</v>
      </c>
      <c r="O161">
        <v>-123.81489609559318</v>
      </c>
      <c r="P161">
        <v>-127.59217014990602</v>
      </c>
      <c r="Q161">
        <v>-115.13487765995743</v>
      </c>
      <c r="R161">
        <v>-107.13975558652243</v>
      </c>
      <c r="S161">
        <v>-110.43551254114715</v>
      </c>
      <c r="T161">
        <v>1.2666739711578168</v>
      </c>
      <c r="U161">
        <v>-0.52875460612285263</v>
      </c>
      <c r="V161">
        <v>-4.5063721926556779</v>
      </c>
      <c r="W161">
        <v>-11.020008480100707</v>
      </c>
      <c r="X161">
        <v>-25.358743007030462</v>
      </c>
      <c r="Y161">
        <v>-55.1531732632805</v>
      </c>
      <c r="Z161">
        <v>-83.066893075480934</v>
      </c>
      <c r="AA161">
        <v>-125.37983311530127</v>
      </c>
      <c r="AB161">
        <v>-150.07158507631996</v>
      </c>
      <c r="AC161">
        <v>-165.39992527023313</v>
      </c>
      <c r="AD161">
        <v>-167.59120283422845</v>
      </c>
      <c r="AE161">
        <v>-172.22269376909503</v>
      </c>
      <c r="AF161">
        <v>6.984243384993011</v>
      </c>
      <c r="AG161">
        <v>4.1499441317320587</v>
      </c>
      <c r="AH161">
        <v>-1.7873104712650552</v>
      </c>
      <c r="AI161">
        <v>-10.801764274917664</v>
      </c>
      <c r="AJ161">
        <v>-28.803769013989523</v>
      </c>
      <c r="AK161">
        <v>-62.048729938964549</v>
      </c>
      <c r="AL161">
        <v>-90.243614013832996</v>
      </c>
      <c r="AM161">
        <v>-129.29969883459842</v>
      </c>
      <c r="AN161">
        <v>-149.50531808408877</v>
      </c>
      <c r="AO161">
        <v>-159.53505951254942</v>
      </c>
      <c r="AP161">
        <v>-157.1202978639509</v>
      </c>
      <c r="AQ161">
        <v>-166.308932348518</v>
      </c>
      <c r="AR161">
        <v>6.7439485181243484</v>
      </c>
      <c r="AS161">
        <v>3.9586545155857049</v>
      </c>
      <c r="AT161">
        <v>-1.8878752171585385</v>
      </c>
      <c r="AU161">
        <v>-10.791438225596917</v>
      </c>
      <c r="AV161">
        <v>-28.651610710340794</v>
      </c>
      <c r="AW161">
        <v>-61.857682031218779</v>
      </c>
      <c r="AX161">
        <v>-90.23767054016335</v>
      </c>
      <c r="AY161">
        <v>-129.98930300603141</v>
      </c>
      <c r="AZ161">
        <v>-151.01051330318293</v>
      </c>
      <c r="BA161">
        <v>-162.12912890163184</v>
      </c>
      <c r="BB161">
        <v>-161.33568858067511</v>
      </c>
      <c r="BC161">
        <v>-170.42904744502547</v>
      </c>
      <c r="BD161">
        <v>554.82595924968564</v>
      </c>
      <c r="BE161">
        <v>554.82595924968564</v>
      </c>
      <c r="BF161">
        <v>554.82595924968564</v>
      </c>
      <c r="BG161">
        <v>554.82595924968564</v>
      </c>
      <c r="BH161">
        <v>427.21598862225801</v>
      </c>
      <c r="BI161">
        <v>427.21598862225801</v>
      </c>
      <c r="BJ161" t="s">
        <v>65</v>
      </c>
      <c r="BK161" t="s">
        <v>65</v>
      </c>
      <c r="BL161">
        <v>23.579314788802293</v>
      </c>
      <c r="BM161">
        <v>200</v>
      </c>
    </row>
    <row r="162" spans="1:65" x14ac:dyDescent="0.25">
      <c r="A162">
        <v>400</v>
      </c>
      <c r="B162">
        <v>-3.5338806281286912</v>
      </c>
      <c r="C162">
        <v>-2.5078770610791059</v>
      </c>
      <c r="D162">
        <v>-1.7196100590755741</v>
      </c>
      <c r="E162">
        <v>-1.1901994173413311</v>
      </c>
      <c r="F162">
        <v>-0.90153503175850747</v>
      </c>
      <c r="G162">
        <v>-0.8364594464059516</v>
      </c>
      <c r="H162">
        <v>-0.97872309046072303</v>
      </c>
      <c r="I162">
        <v>-5.3804617352015001</v>
      </c>
      <c r="J162">
        <v>-13.841483151952398</v>
      </c>
      <c r="K162">
        <v>-24.525926554315529</v>
      </c>
      <c r="L162">
        <v>-47.519668011193268</v>
      </c>
      <c r="M162">
        <v>-68.174167001254233</v>
      </c>
      <c r="N162">
        <v>-84.204991873907957</v>
      </c>
      <c r="O162">
        <v>-101.97813482749088</v>
      </c>
      <c r="P162">
        <v>-104.92389858439276</v>
      </c>
      <c r="Q162">
        <v>-92.860826333832293</v>
      </c>
      <c r="R162">
        <v>-86.761081570158254</v>
      </c>
      <c r="S162">
        <v>-95.415479222448127</v>
      </c>
      <c r="T162">
        <v>3.6279513437752904</v>
      </c>
      <c r="U162">
        <v>2.354018207171432</v>
      </c>
      <c r="V162">
        <v>-0.5047261482526294</v>
      </c>
      <c r="W162">
        <v>-5.2626917277744099</v>
      </c>
      <c r="X162">
        <v>-15.941995580727314</v>
      </c>
      <c r="Y162">
        <v>-38.618152160434235</v>
      </c>
      <c r="Z162">
        <v>-60.246568752439849</v>
      </c>
      <c r="AA162">
        <v>-93.707521718620583</v>
      </c>
      <c r="AB162">
        <v>-113.87818138495254</v>
      </c>
      <c r="AC162">
        <v>-127.33749595529038</v>
      </c>
      <c r="AD162">
        <v>-131.79371810058376</v>
      </c>
      <c r="AE162">
        <v>-135.46808022114061</v>
      </c>
      <c r="AF162">
        <v>4.7727665915893445</v>
      </c>
      <c r="AG162">
        <v>2.8480693763565519</v>
      </c>
      <c r="AH162">
        <v>-1.279160229964299</v>
      </c>
      <c r="AI162">
        <v>-7.7514821540273369</v>
      </c>
      <c r="AJ162">
        <v>-21.2368875450987</v>
      </c>
      <c r="AK162">
        <v>-47.435341237364902</v>
      </c>
      <c r="AL162">
        <v>-70.496938707943841</v>
      </c>
      <c r="AM162">
        <v>-103.22973877973891</v>
      </c>
      <c r="AN162">
        <v>-120.36551654929745</v>
      </c>
      <c r="AO162">
        <v>-128.80291690707767</v>
      </c>
      <c r="AP162">
        <v>-126.82665433337525</v>
      </c>
      <c r="AQ162">
        <v>-135.7066108034247</v>
      </c>
      <c r="AR162">
        <v>4.6382347779237723</v>
      </c>
      <c r="AS162">
        <v>2.7256761249604136</v>
      </c>
      <c r="AT162">
        <v>-1.3777434448524613</v>
      </c>
      <c r="AU162">
        <v>-7.8183528681977084</v>
      </c>
      <c r="AV162">
        <v>-21.258211872158192</v>
      </c>
      <c r="AW162">
        <v>-47.445969969601705</v>
      </c>
      <c r="AX162">
        <v>-70.607697329452861</v>
      </c>
      <c r="AY162">
        <v>-103.78145274715371</v>
      </c>
      <c r="AZ162">
        <v>-121.51888585934995</v>
      </c>
      <c r="BA162">
        <v>-130.86062926269602</v>
      </c>
      <c r="BB162">
        <v>-130.38877507062151</v>
      </c>
      <c r="BC162">
        <v>-139.16275506690894</v>
      </c>
      <c r="BD162">
        <v>629.76910756811253</v>
      </c>
      <c r="BE162">
        <v>629.76910756811253</v>
      </c>
      <c r="BF162">
        <v>629.76910756811253</v>
      </c>
      <c r="BG162">
        <v>629.76910756811253</v>
      </c>
      <c r="BH162">
        <v>484.92221282744657</v>
      </c>
      <c r="BI162">
        <v>484.92221282744657</v>
      </c>
      <c r="BJ162" t="s">
        <v>65</v>
      </c>
      <c r="BK162" t="s">
        <v>65</v>
      </c>
      <c r="BL162">
        <v>24.847571619502741</v>
      </c>
      <c r="BM162">
        <v>200</v>
      </c>
    </row>
    <row r="163" spans="1:65" x14ac:dyDescent="0.25">
      <c r="A163">
        <v>401</v>
      </c>
      <c r="B163">
        <v>-9.2115268778496926</v>
      </c>
      <c r="C163">
        <v>-7.0122188100977398</v>
      </c>
      <c r="D163">
        <v>-5.0577025417576635</v>
      </c>
      <c r="E163">
        <v>-3.4085099217363162</v>
      </c>
      <c r="F163">
        <v>-2.0447310589031402</v>
      </c>
      <c r="G163">
        <v>-0.94747945648447629</v>
      </c>
      <c r="H163">
        <v>-9.884441450065673E-2</v>
      </c>
      <c r="I163">
        <v>0.66311386934685135</v>
      </c>
      <c r="J163">
        <v>-3.8604279076368679</v>
      </c>
      <c r="K163">
        <v>-11.44832510633513</v>
      </c>
      <c r="L163">
        <v>-30.190874357127679</v>
      </c>
      <c r="M163">
        <v>-48.36098242476654</v>
      </c>
      <c r="N163">
        <v>-63.027791670295962</v>
      </c>
      <c r="O163">
        <v>-79.957484095172504</v>
      </c>
      <c r="P163">
        <v>-83.613567028148211</v>
      </c>
      <c r="Q163">
        <v>-73.628760704435578</v>
      </c>
      <c r="R163">
        <v>-69.168598859910489</v>
      </c>
      <c r="S163">
        <v>-79.775613653128502</v>
      </c>
      <c r="T163">
        <v>-2.8543044248157541</v>
      </c>
      <c r="U163">
        <v>-2.7669045003349964</v>
      </c>
      <c r="V163">
        <v>-2.9435194541156671</v>
      </c>
      <c r="W163">
        <v>-3.9998913209707969</v>
      </c>
      <c r="X163">
        <v>-8.321941802791887</v>
      </c>
      <c r="Y163">
        <v>-21.888292119395455</v>
      </c>
      <c r="Z163">
        <v>-37.762535145697548</v>
      </c>
      <c r="AA163">
        <v>-66.248620290097037</v>
      </c>
      <c r="AB163">
        <v>-86.17316749609472</v>
      </c>
      <c r="AC163">
        <v>-102.62417762993088</v>
      </c>
      <c r="AD163">
        <v>-117.25627824117679</v>
      </c>
      <c r="AE163">
        <v>-125.46853594058237</v>
      </c>
      <c r="AF163">
        <v>3.5803324374058394</v>
      </c>
      <c r="AG163">
        <v>2.7101442175284096</v>
      </c>
      <c r="AH163">
        <v>0.66893456318918576</v>
      </c>
      <c r="AI163">
        <v>-2.9093471847654873</v>
      </c>
      <c r="AJ163">
        <v>-11.404171775146882</v>
      </c>
      <c r="AK163">
        <v>-30.518402539849095</v>
      </c>
      <c r="AL163">
        <v>-49.449854491222311</v>
      </c>
      <c r="AM163">
        <v>-79.993277709568261</v>
      </c>
      <c r="AN163">
        <v>-99.461668843315167</v>
      </c>
      <c r="AO163">
        <v>-114.12770869319141</v>
      </c>
      <c r="AP163">
        <v>-126.23634033083704</v>
      </c>
      <c r="AQ163">
        <v>-137.60000717399143</v>
      </c>
      <c r="AR163">
        <v>3.564064555063168</v>
      </c>
      <c r="AS163">
        <v>2.7081025767110996</v>
      </c>
      <c r="AT163">
        <v>0.69410651087550845</v>
      </c>
      <c r="AU163">
        <v>-2.8492698729948307</v>
      </c>
      <c r="AV163">
        <v>-11.296823952534133</v>
      </c>
      <c r="AW163">
        <v>-30.404216942304455</v>
      </c>
      <c r="AX163">
        <v>-49.435555642549502</v>
      </c>
      <c r="AY163">
        <v>-80.391869649495447</v>
      </c>
      <c r="AZ163">
        <v>-100.40340570429917</v>
      </c>
      <c r="BA163">
        <v>-115.87550804938029</v>
      </c>
      <c r="BB163">
        <v>-129.4136880432641</v>
      </c>
      <c r="BC163">
        <v>-140.8425434606969</v>
      </c>
      <c r="BD163">
        <v>700.32856836958524</v>
      </c>
      <c r="BE163">
        <v>700.32856836958524</v>
      </c>
      <c r="BF163">
        <v>700.32856836958524</v>
      </c>
      <c r="BG163">
        <v>700.32856836958524</v>
      </c>
      <c r="BH163">
        <v>539.25299764458066</v>
      </c>
      <c r="BI163">
        <v>539.25299764458066</v>
      </c>
      <c r="BJ163" t="s">
        <v>65</v>
      </c>
      <c r="BK163" t="s">
        <v>65</v>
      </c>
      <c r="BL163">
        <v>28.326726796012892</v>
      </c>
      <c r="BM163">
        <v>200</v>
      </c>
    </row>
    <row r="164" spans="1:65" x14ac:dyDescent="0.25">
      <c r="A164">
        <v>402</v>
      </c>
      <c r="B164">
        <v>-7.9097141406300757</v>
      </c>
      <c r="C164">
        <v>-5.4872471780780669</v>
      </c>
      <c r="D164">
        <v>-3.3711013111862447</v>
      </c>
      <c r="E164">
        <v>-1.6263240079601726</v>
      </c>
      <c r="F164">
        <v>-0.22881902925160624</v>
      </c>
      <c r="G164">
        <v>0.84427906932506291</v>
      </c>
      <c r="H164">
        <v>1.6146619520904237</v>
      </c>
      <c r="I164">
        <v>0.96001196331560457</v>
      </c>
      <c r="J164">
        <v>-6.1099918700609903</v>
      </c>
      <c r="K164">
        <v>-16.942473988518433</v>
      </c>
      <c r="L164">
        <v>-42.993710410508051</v>
      </c>
      <c r="M164">
        <v>-68.346591953725763</v>
      </c>
      <c r="N164">
        <v>-89.324699442188475</v>
      </c>
      <c r="O164">
        <v>-115.42899921956455</v>
      </c>
      <c r="P164">
        <v>-125.46091759870852</v>
      </c>
      <c r="Q164">
        <v>-116.40786451956653</v>
      </c>
      <c r="R164">
        <v>-109.96870391304155</v>
      </c>
      <c r="S164">
        <v>-117.46917334082966</v>
      </c>
      <c r="T164">
        <v>-0.99141533744115384</v>
      </c>
      <c r="U164">
        <v>-0.66469767862141482</v>
      </c>
      <c r="V164">
        <v>-0.51305738020139546</v>
      </c>
      <c r="W164">
        <v>-1.4514338895090657</v>
      </c>
      <c r="X164">
        <v>-6.6121280468703354</v>
      </c>
      <c r="Y164">
        <v>-24.485804634667986</v>
      </c>
      <c r="Z164">
        <v>-46.231701202262869</v>
      </c>
      <c r="AA164">
        <v>-86.361002006796156</v>
      </c>
      <c r="AB164">
        <v>-115.14104853901797</v>
      </c>
      <c r="AC164">
        <v>-139.27961274953822</v>
      </c>
      <c r="AD164">
        <v>-157.51747762448761</v>
      </c>
      <c r="AE164">
        <v>-162.24309980722145</v>
      </c>
      <c r="AF164">
        <v>-1.7963177758476694</v>
      </c>
      <c r="AG164">
        <v>-1.8075888828322091</v>
      </c>
      <c r="AH164">
        <v>-2.3523782766918244</v>
      </c>
      <c r="AI164">
        <v>-4.3170455351739658</v>
      </c>
      <c r="AJ164">
        <v>-11.405937450409132</v>
      </c>
      <c r="AK164">
        <v>-32.36348821863546</v>
      </c>
      <c r="AL164">
        <v>-56.02941257313195</v>
      </c>
      <c r="AM164">
        <v>-97.091132777581066</v>
      </c>
      <c r="AN164">
        <v>-124.18408728104923</v>
      </c>
      <c r="AO164">
        <v>-144.11853347232943</v>
      </c>
      <c r="AP164">
        <v>-153.78028169129016</v>
      </c>
      <c r="AQ164">
        <v>-160.16842099582286</v>
      </c>
      <c r="AR164">
        <v>-2.9649740517342233</v>
      </c>
      <c r="AS164">
        <v>-2.6623212668694385</v>
      </c>
      <c r="AT164">
        <v>-2.6198330845839113</v>
      </c>
      <c r="AU164">
        <v>-3.8465180648371984</v>
      </c>
      <c r="AV164">
        <v>-9.8903548263939296</v>
      </c>
      <c r="AW164">
        <v>-29.990110897801792</v>
      </c>
      <c r="AX164">
        <v>-53.739976422635394</v>
      </c>
      <c r="AY164">
        <v>-96.077635965418665</v>
      </c>
      <c r="AZ164">
        <v>-124.67497886701373</v>
      </c>
      <c r="BA164">
        <v>-146.33783193958379</v>
      </c>
      <c r="BB164">
        <v>-157.8541994062177</v>
      </c>
      <c r="BC164">
        <v>-163.94107306715793</v>
      </c>
      <c r="BD164">
        <v>558.06340663474668</v>
      </c>
      <c r="BE164">
        <v>558.06340663474668</v>
      </c>
      <c r="BF164">
        <v>558.06340663474668</v>
      </c>
      <c r="BG164">
        <v>558.06340663474668</v>
      </c>
      <c r="BH164">
        <v>429.70882310875493</v>
      </c>
      <c r="BI164">
        <v>429.70882310875493</v>
      </c>
      <c r="BJ164" t="s">
        <v>65</v>
      </c>
      <c r="BK164" t="s">
        <v>65</v>
      </c>
      <c r="BL164">
        <v>24.712614968599723</v>
      </c>
      <c r="BM164">
        <v>200</v>
      </c>
    </row>
    <row r="165" spans="1:65" x14ac:dyDescent="0.25">
      <c r="A165">
        <v>403</v>
      </c>
      <c r="B165">
        <v>-20.336917425154212</v>
      </c>
      <c r="C165">
        <v>-18.990309224389406</v>
      </c>
      <c r="D165">
        <v>-17.856877611393749</v>
      </c>
      <c r="E165">
        <v>-16.970656184124717</v>
      </c>
      <c r="F165">
        <v>-16.315509701208125</v>
      </c>
      <c r="G165">
        <v>-15.876125486051357</v>
      </c>
      <c r="H165">
        <v>-15.637975394804936</v>
      </c>
      <c r="I165">
        <v>-17.711436840537885</v>
      </c>
      <c r="J165">
        <v>-24.006111566779037</v>
      </c>
      <c r="K165">
        <v>-32.768137514145309</v>
      </c>
      <c r="L165">
        <v>-53.02221171865046</v>
      </c>
      <c r="M165">
        <v>-72.499654785372243</v>
      </c>
      <c r="N165">
        <v>-88.724114391717549</v>
      </c>
      <c r="O165">
        <v>-109.63316416337105</v>
      </c>
      <c r="P165">
        <v>-119.51538987631363</v>
      </c>
      <c r="Q165">
        <v>-115.02177269809663</v>
      </c>
      <c r="R165">
        <v>-109.86583980445128</v>
      </c>
      <c r="S165">
        <v>-111.03807536953114</v>
      </c>
      <c r="T165">
        <v>-12.162975310789845</v>
      </c>
      <c r="U165">
        <v>-10.697017637281704</v>
      </c>
      <c r="V165">
        <v>-8.2650559834505231</v>
      </c>
      <c r="W165">
        <v>-5.969303374892057</v>
      </c>
      <c r="X165">
        <v>-5.2844700493373526</v>
      </c>
      <c r="Y165">
        <v>-13.807303429649101</v>
      </c>
      <c r="Z165">
        <v>-28.452822586594735</v>
      </c>
      <c r="AA165">
        <v>-59.318584928554351</v>
      </c>
      <c r="AB165">
        <v>-83.082068682578253</v>
      </c>
      <c r="AC165">
        <v>-104.01969584805555</v>
      </c>
      <c r="AD165">
        <v>-122.35786053038197</v>
      </c>
      <c r="AE165">
        <v>-128.80347793559579</v>
      </c>
      <c r="AF165">
        <v>-4.801876450934925</v>
      </c>
      <c r="AG165">
        <v>-4.0214248946680851</v>
      </c>
      <c r="AH165">
        <v>-2.899264151990169</v>
      </c>
      <c r="AI165">
        <v>-2.317514762737241</v>
      </c>
      <c r="AJ165">
        <v>-4.295721917541087</v>
      </c>
      <c r="AK165">
        <v>-15.866782898115787</v>
      </c>
      <c r="AL165">
        <v>-31.752248796912756</v>
      </c>
      <c r="AM165">
        <v>-62.738337265427695</v>
      </c>
      <c r="AN165">
        <v>-85.601036590622456</v>
      </c>
      <c r="AO165">
        <v>-105.1443233828507</v>
      </c>
      <c r="AP165">
        <v>-120.10611366417456</v>
      </c>
      <c r="AQ165">
        <v>-123.90121904808714</v>
      </c>
      <c r="AR165">
        <v>-4.7467730526268292</v>
      </c>
      <c r="AS165">
        <v>-3.9647125507724645</v>
      </c>
      <c r="AT165">
        <v>-2.8378762375946138</v>
      </c>
      <c r="AU165">
        <v>-2.2469397277308927</v>
      </c>
      <c r="AV165">
        <v>-4.2055515085279165</v>
      </c>
      <c r="AW165">
        <v>-15.762842115464096</v>
      </c>
      <c r="AX165">
        <v>-31.696358764777866</v>
      </c>
      <c r="AY165">
        <v>-62.959181014488053</v>
      </c>
      <c r="AZ165">
        <v>-86.247104760425884</v>
      </c>
      <c r="BA165">
        <v>-106.4866697327261</v>
      </c>
      <c r="BB165">
        <v>-122.82562156506162</v>
      </c>
      <c r="BC165">
        <v>-126.74773375247528</v>
      </c>
      <c r="BD165">
        <v>580.48998615715777</v>
      </c>
      <c r="BE165">
        <v>580.48998615715777</v>
      </c>
      <c r="BF165">
        <v>580.48998615715777</v>
      </c>
      <c r="BG165">
        <v>580.48998615715777</v>
      </c>
      <c r="BH165">
        <v>446.97728934101144</v>
      </c>
      <c r="BI165">
        <v>446.97728934101144</v>
      </c>
      <c r="BJ165" t="s">
        <v>65</v>
      </c>
      <c r="BK165" t="s">
        <v>65</v>
      </c>
      <c r="BL165">
        <v>25.169615865699598</v>
      </c>
      <c r="BM165">
        <v>200</v>
      </c>
    </row>
    <row r="166" spans="1:65" x14ac:dyDescent="0.25">
      <c r="A166">
        <v>404</v>
      </c>
      <c r="B166">
        <v>3.1201854175081505</v>
      </c>
      <c r="C166">
        <v>4.0183418793167389</v>
      </c>
      <c r="D166">
        <v>4.813879592844919</v>
      </c>
      <c r="E166">
        <v>5.4817054065216944</v>
      </c>
      <c r="F166">
        <v>6.0296488762175828</v>
      </c>
      <c r="G166">
        <v>6.4651506779993264</v>
      </c>
      <c r="H166">
        <v>6.795280355096633</v>
      </c>
      <c r="I166">
        <v>6.9164981401157597</v>
      </c>
      <c r="J166">
        <v>4.7165289340669183</v>
      </c>
      <c r="K166">
        <v>1.0844444042353714</v>
      </c>
      <c r="L166">
        <v>-8.1257714054269741</v>
      </c>
      <c r="M166">
        <v>-17.625186590042794</v>
      </c>
      <c r="N166">
        <v>-26.039790853516624</v>
      </c>
      <c r="O166">
        <v>-38.204344291184881</v>
      </c>
      <c r="P166">
        <v>-46.938569944696901</v>
      </c>
      <c r="Q166">
        <v>-50.630688108567327</v>
      </c>
      <c r="R166">
        <v>-52.082506080010845</v>
      </c>
      <c r="S166">
        <v>-56.843221853527524</v>
      </c>
      <c r="T166">
        <v>4.4443506346385915</v>
      </c>
      <c r="U166">
        <v>5.2559740296495576</v>
      </c>
      <c r="V166">
        <v>6.7113525718781597</v>
      </c>
      <c r="W166">
        <v>8.3822468668250796</v>
      </c>
      <c r="X166">
        <v>10.192432368330701</v>
      </c>
      <c r="Y166">
        <v>9.5585349225426466</v>
      </c>
      <c r="Z166">
        <v>5.7972030496276226</v>
      </c>
      <c r="AA166">
        <v>-4.7746302881677973</v>
      </c>
      <c r="AB166">
        <v>-14.95092420531606</v>
      </c>
      <c r="AC166">
        <v>-26.621974380908327</v>
      </c>
      <c r="AD166">
        <v>-45.681705089785154</v>
      </c>
      <c r="AE166">
        <v>-55.296262714119237</v>
      </c>
      <c r="AF166">
        <v>-0.68400415161526396</v>
      </c>
      <c r="AG166">
        <v>0.55003482442826657</v>
      </c>
      <c r="AH166">
        <v>2.7465107637237445</v>
      </c>
      <c r="AI166">
        <v>5.2322628620395104</v>
      </c>
      <c r="AJ166">
        <v>7.8271691984035243</v>
      </c>
      <c r="AK166">
        <v>6.6716244297754246</v>
      </c>
      <c r="AL166">
        <v>1.2017710895529525</v>
      </c>
      <c r="AM166">
        <v>-12.793546086880477</v>
      </c>
      <c r="AN166">
        <v>-24.726247348342625</v>
      </c>
      <c r="AO166">
        <v>-36.21686969276859</v>
      </c>
      <c r="AP166">
        <v>-48.058006503301151</v>
      </c>
      <c r="AQ166">
        <v>-51.644273417997404</v>
      </c>
      <c r="AR166">
        <v>-0.64451328149910114</v>
      </c>
      <c r="AS166">
        <v>0.59392394248840297</v>
      </c>
      <c r="AT166">
        <v>2.7992863980063483</v>
      </c>
      <c r="AU166">
        <v>5.2975451271423255</v>
      </c>
      <c r="AV166">
        <v>7.9130488525609719</v>
      </c>
      <c r="AW166">
        <v>6.7754975115563028</v>
      </c>
      <c r="AX166">
        <v>1.2909414573136768</v>
      </c>
      <c r="AY166">
        <v>-12.811348026850467</v>
      </c>
      <c r="AZ166">
        <v>-24.905305498471517</v>
      </c>
      <c r="BA166">
        <v>-36.653355879961367</v>
      </c>
      <c r="BB166">
        <v>-49.021434782337352</v>
      </c>
      <c r="BC166">
        <v>-52.70494231529581</v>
      </c>
      <c r="BD166">
        <v>772.71365278008352</v>
      </c>
      <c r="BE166">
        <v>772.71365278008352</v>
      </c>
      <c r="BF166">
        <v>772.71365278008352</v>
      </c>
      <c r="BG166">
        <v>772.71365278008352</v>
      </c>
      <c r="BH166">
        <v>594.98951264066443</v>
      </c>
      <c r="BI166">
        <v>594.98951264066443</v>
      </c>
      <c r="BJ166" t="s">
        <v>65</v>
      </c>
      <c r="BK166" t="s">
        <v>65</v>
      </c>
      <c r="BL166">
        <v>30.321177812199913</v>
      </c>
      <c r="BM166">
        <v>200</v>
      </c>
    </row>
    <row r="167" spans="1:65" x14ac:dyDescent="0.25">
      <c r="A167">
        <v>405</v>
      </c>
      <c r="B167">
        <v>7.5651271518532157</v>
      </c>
      <c r="C167">
        <v>6.9164813072794544</v>
      </c>
      <c r="D167">
        <v>6.265460010423177</v>
      </c>
      <c r="E167">
        <v>5.6341341608864841</v>
      </c>
      <c r="F167">
        <v>5.0218849288728027</v>
      </c>
      <c r="G167">
        <v>4.4281161049763291</v>
      </c>
      <c r="H167">
        <v>3.8522532104396516</v>
      </c>
      <c r="I167">
        <v>0.7434596776668273</v>
      </c>
      <c r="J167">
        <v>-1.7795131913044688</v>
      </c>
      <c r="K167">
        <v>-3.8933882895482439</v>
      </c>
      <c r="L167">
        <v>-7.0733478814859199</v>
      </c>
      <c r="M167">
        <v>-9.1831595578645278</v>
      </c>
      <c r="N167">
        <v>-10.504161618040062</v>
      </c>
      <c r="O167">
        <v>-11.517894841743953</v>
      </c>
      <c r="P167">
        <v>-10.635408103166835</v>
      </c>
      <c r="Q167">
        <v>-6.4964545184968001</v>
      </c>
      <c r="R167">
        <v>-1.5712400158976458</v>
      </c>
      <c r="S167">
        <v>7.1371609916265344</v>
      </c>
      <c r="T167">
        <v>6.0202497595982649</v>
      </c>
      <c r="U167">
        <v>5.8379918567861431</v>
      </c>
      <c r="V167">
        <v>5.5351163703464685</v>
      </c>
      <c r="W167">
        <v>5.2498446789072535</v>
      </c>
      <c r="X167">
        <v>5.180361040288961</v>
      </c>
      <c r="Y167">
        <v>6.3908454196116153</v>
      </c>
      <c r="Z167">
        <v>8.5612444816588606</v>
      </c>
      <c r="AA167">
        <v>13.62247508661374</v>
      </c>
      <c r="AB167">
        <v>18.279824363420239</v>
      </c>
      <c r="AC167">
        <v>23.782512368397192</v>
      </c>
      <c r="AD167">
        <v>34.89440106852301</v>
      </c>
      <c r="AE167">
        <v>42.427268276147565</v>
      </c>
      <c r="AF167">
        <v>2.4423354351676974</v>
      </c>
      <c r="AG167">
        <v>2.8581939192805912</v>
      </c>
      <c r="AH167">
        <v>3.6260578178420877</v>
      </c>
      <c r="AI167">
        <v>4.5729872246933621</v>
      </c>
      <c r="AJ167">
        <v>5.8939177024996265</v>
      </c>
      <c r="AK167">
        <v>7.1491909744185458</v>
      </c>
      <c r="AL167">
        <v>7.7050847891361327</v>
      </c>
      <c r="AM167">
        <v>8.9631882943317507</v>
      </c>
      <c r="AN167">
        <v>11.203103877466258</v>
      </c>
      <c r="AO167">
        <v>15.533576460527513</v>
      </c>
      <c r="AP167">
        <v>26.181199196081835</v>
      </c>
      <c r="AQ167">
        <v>30.372453672043441</v>
      </c>
      <c r="AR167">
        <v>2.4980517680757428</v>
      </c>
      <c r="AS167">
        <v>2.9163865353242642</v>
      </c>
      <c r="AT167">
        <v>3.6876540680892687</v>
      </c>
      <c r="AU167">
        <v>4.6360549738318904</v>
      </c>
      <c r="AV167">
        <v>5.9508198788554845</v>
      </c>
      <c r="AW167">
        <v>7.1796488394555018</v>
      </c>
      <c r="AX167">
        <v>7.7128895271273006</v>
      </c>
      <c r="AY167">
        <v>8.9732744832417968</v>
      </c>
      <c r="AZ167">
        <v>11.270897423838605</v>
      </c>
      <c r="BA167">
        <v>15.7267524820498</v>
      </c>
      <c r="BB167">
        <v>26.641156292402933</v>
      </c>
      <c r="BC167">
        <v>30.84858322622258</v>
      </c>
      <c r="BD167">
        <v>963.21070234113699</v>
      </c>
      <c r="BE167">
        <v>963.21070234113699</v>
      </c>
      <c r="BF167">
        <v>963.21070234113699</v>
      </c>
      <c r="BG167">
        <v>963.21070234113699</v>
      </c>
      <c r="BH167">
        <v>741.67224080267556</v>
      </c>
      <c r="BI167">
        <v>741.67224080267556</v>
      </c>
      <c r="BJ167" t="s">
        <v>65</v>
      </c>
      <c r="BK167" t="s">
        <v>65</v>
      </c>
      <c r="BL167">
        <v>29.5368380628592</v>
      </c>
      <c r="BM167">
        <v>200</v>
      </c>
    </row>
    <row r="168" spans="1:65" x14ac:dyDescent="0.25">
      <c r="A168">
        <v>406</v>
      </c>
      <c r="B168">
        <v>8.3691611377726538</v>
      </c>
      <c r="C168">
        <v>7.9047896272023408</v>
      </c>
      <c r="D168">
        <v>7.4075715147206562</v>
      </c>
      <c r="E168">
        <v>6.894492549415002</v>
      </c>
      <c r="F168">
        <v>6.366767132293047</v>
      </c>
      <c r="G168">
        <v>5.8255536292252383</v>
      </c>
      <c r="H168">
        <v>5.2719567317126295</v>
      </c>
      <c r="I168">
        <v>1.7459748752348543</v>
      </c>
      <c r="J168">
        <v>-1.9108391284937409</v>
      </c>
      <c r="K168">
        <v>-5.6565649118436863</v>
      </c>
      <c r="L168">
        <v>-12.922704271488145</v>
      </c>
      <c r="M168">
        <v>-19.489095606777944</v>
      </c>
      <c r="N168">
        <v>-25.114151628854721</v>
      </c>
      <c r="O168">
        <v>-33.35874732145416</v>
      </c>
      <c r="P168">
        <v>-39.260969054681489</v>
      </c>
      <c r="Q168">
        <v>-38.520157597968229</v>
      </c>
      <c r="R168">
        <v>-32.168873399681523</v>
      </c>
      <c r="S168">
        <v>-17.158282825093032</v>
      </c>
      <c r="T168">
        <v>6.2732815712079892</v>
      </c>
      <c r="U168">
        <v>6.7244690366338737</v>
      </c>
      <c r="V168">
        <v>7.4144498773236203</v>
      </c>
      <c r="W168">
        <v>7.907962260626511</v>
      </c>
      <c r="X168">
        <v>7.3691740144782303</v>
      </c>
      <c r="Y168">
        <v>2.7142156733870464</v>
      </c>
      <c r="Z168">
        <v>-3.7624865072113933</v>
      </c>
      <c r="AA168">
        <v>-15.478381807324595</v>
      </c>
      <c r="AB168">
        <v>-22.53529374623038</v>
      </c>
      <c r="AC168">
        <v>-25.76445453018987</v>
      </c>
      <c r="AD168">
        <v>-16.953115400599948</v>
      </c>
      <c r="AE168">
        <v>-7.6086651963026828</v>
      </c>
      <c r="AF168">
        <v>2.2879912506874183</v>
      </c>
      <c r="AG168">
        <v>3.2112652308930594</v>
      </c>
      <c r="AH168">
        <v>4.7865478515429771</v>
      </c>
      <c r="AI168">
        <v>6.4010249726343531</v>
      </c>
      <c r="AJ168">
        <v>7.4973326110996936</v>
      </c>
      <c r="AK168">
        <v>4.443870470755007</v>
      </c>
      <c r="AL168">
        <v>-1.5847511319643655</v>
      </c>
      <c r="AM168">
        <v>-13.577481871780359</v>
      </c>
      <c r="AN168">
        <v>-21.114254281476839</v>
      </c>
      <c r="AO168">
        <v>-24.890412054208515</v>
      </c>
      <c r="AP168">
        <v>-19.239688840491237</v>
      </c>
      <c r="AQ168">
        <v>-15.415888753732842</v>
      </c>
      <c r="AR168">
        <v>2.2764230578938003</v>
      </c>
      <c r="AS168">
        <v>3.2200767756455222</v>
      </c>
      <c r="AT168">
        <v>4.8322365861543091</v>
      </c>
      <c r="AU168">
        <v>6.4900539861264397</v>
      </c>
      <c r="AV168">
        <v>7.6379507473043482</v>
      </c>
      <c r="AW168">
        <v>4.5953569968388424</v>
      </c>
      <c r="AX168">
        <v>-1.4846402508208318</v>
      </c>
      <c r="AY168">
        <v>-13.621708425048396</v>
      </c>
      <c r="AZ168">
        <v>-21.273907295713617</v>
      </c>
      <c r="BA168">
        <v>-25.149153006246287</v>
      </c>
      <c r="BB168">
        <v>-19.576902978694079</v>
      </c>
      <c r="BC168">
        <v>-15.760014009875562</v>
      </c>
      <c r="BD168">
        <v>862.52138442016781</v>
      </c>
      <c r="BE168">
        <v>862.52138442016781</v>
      </c>
      <c r="BF168">
        <v>862.52138442016781</v>
      </c>
      <c r="BG168">
        <v>862.52138442016781</v>
      </c>
      <c r="BH168">
        <v>664.14146600352922</v>
      </c>
      <c r="BI168">
        <v>664.14146600352922</v>
      </c>
      <c r="BJ168" t="s">
        <v>65</v>
      </c>
      <c r="BK168" t="s">
        <v>65</v>
      </c>
      <c r="BL168">
        <v>29.266735641616293</v>
      </c>
      <c r="BM168">
        <v>200</v>
      </c>
    </row>
    <row r="169" spans="1:65" x14ac:dyDescent="0.25">
      <c r="A169">
        <v>407</v>
      </c>
      <c r="B169">
        <v>3.8843014560226847</v>
      </c>
      <c r="C169">
        <v>4.2504051017240583</v>
      </c>
      <c r="D169">
        <v>4.5452230142649377</v>
      </c>
      <c r="E169">
        <v>4.7596046099063898</v>
      </c>
      <c r="F169">
        <v>4.8982693126121966</v>
      </c>
      <c r="G169">
        <v>4.9657133604855828</v>
      </c>
      <c r="H169">
        <v>4.9662196619654901</v>
      </c>
      <c r="I169">
        <v>3.7788216354682493</v>
      </c>
      <c r="J169">
        <v>1.1147988365720756</v>
      </c>
      <c r="K169">
        <v>-2.5055804600499636</v>
      </c>
      <c r="L169">
        <v>-11.068201689070218</v>
      </c>
      <c r="M169">
        <v>-19.843413537686885</v>
      </c>
      <c r="N169">
        <v>-27.835346965138854</v>
      </c>
      <c r="O169">
        <v>-40.160467045545978</v>
      </c>
      <c r="P169">
        <v>-50.091612483244006</v>
      </c>
      <c r="Q169">
        <v>-53.374603060849303</v>
      </c>
      <c r="R169">
        <v>-50.419782380227154</v>
      </c>
      <c r="S169">
        <v>-41.578632811168639</v>
      </c>
      <c r="T169">
        <v>0.61148148955518511</v>
      </c>
      <c r="U169">
        <v>1.9467805158220748</v>
      </c>
      <c r="V169">
        <v>4.2083724546899957</v>
      </c>
      <c r="W169">
        <v>6.4767937711386612</v>
      </c>
      <c r="X169">
        <v>7.786174684203881</v>
      </c>
      <c r="Y169">
        <v>2.3355357966808183</v>
      </c>
      <c r="Z169">
        <v>-7.8999805486671546</v>
      </c>
      <c r="AA169">
        <v>-28.965585585797175</v>
      </c>
      <c r="AB169">
        <v>-43.624257933111771</v>
      </c>
      <c r="AC169">
        <v>-53.595722252375921</v>
      </c>
      <c r="AD169">
        <v>-50.555830662072715</v>
      </c>
      <c r="AE169">
        <v>-43.346305940031442</v>
      </c>
      <c r="AF169">
        <v>2.4573577490499821</v>
      </c>
      <c r="AG169">
        <v>3.6241926756101077</v>
      </c>
      <c r="AH169">
        <v>5.5742598212603358</v>
      </c>
      <c r="AI169">
        <v>7.4624100120330992</v>
      </c>
      <c r="AJ169">
        <v>8.2846843333066875</v>
      </c>
      <c r="AK169">
        <v>2.6957887699007035</v>
      </c>
      <c r="AL169">
        <v>-6.9828390670745311</v>
      </c>
      <c r="AM169">
        <v>-26.068123640831491</v>
      </c>
      <c r="AN169">
        <v>-38.630650928277475</v>
      </c>
      <c r="AO169">
        <v>-46.287624473288282</v>
      </c>
      <c r="AP169">
        <v>-42.173609163409928</v>
      </c>
      <c r="AQ169">
        <v>-38.237742279259095</v>
      </c>
      <c r="AR169">
        <v>2.4392139882491168</v>
      </c>
      <c r="AS169">
        <v>3.6107776816649007</v>
      </c>
      <c r="AT169">
        <v>5.570226595629987</v>
      </c>
      <c r="AU169">
        <v>7.4712491177039011</v>
      </c>
      <c r="AV169">
        <v>8.3140465391912102</v>
      </c>
      <c r="AW169">
        <v>2.7437738282840018</v>
      </c>
      <c r="AX169">
        <v>-6.9462729576173778</v>
      </c>
      <c r="AY169">
        <v>-26.118729779293361</v>
      </c>
      <c r="AZ169">
        <v>-38.811212812729714</v>
      </c>
      <c r="BA169">
        <v>-46.674595216998213</v>
      </c>
      <c r="BB169">
        <v>-42.926825676389207</v>
      </c>
      <c r="BC169">
        <v>-38.960264435673878</v>
      </c>
      <c r="BD169">
        <v>777.62550718154796</v>
      </c>
      <c r="BE169">
        <v>777.62550718154796</v>
      </c>
      <c r="BF169">
        <v>777.62550718154796</v>
      </c>
      <c r="BG169">
        <v>777.62550718154796</v>
      </c>
      <c r="BH169">
        <v>598.77164052979197</v>
      </c>
      <c r="BI169">
        <v>598.77164052979197</v>
      </c>
      <c r="BJ169" t="s">
        <v>65</v>
      </c>
      <c r="BK169" t="s">
        <v>65</v>
      </c>
      <c r="BL169">
        <v>28.256171353452757</v>
      </c>
      <c r="BM169">
        <v>200</v>
      </c>
    </row>
    <row r="170" spans="1:65" x14ac:dyDescent="0.25">
      <c r="A170">
        <v>408</v>
      </c>
      <c r="B170">
        <v>7.3912333708826825</v>
      </c>
      <c r="C170">
        <v>7.2022165576504644</v>
      </c>
      <c r="D170">
        <v>6.9914503537925334</v>
      </c>
      <c r="E170">
        <v>6.7661601696687725</v>
      </c>
      <c r="F170">
        <v>6.5272782276352279</v>
      </c>
      <c r="G170">
        <v>6.2756938951646219</v>
      </c>
      <c r="H170">
        <v>6.0122555160026234</v>
      </c>
      <c r="I170">
        <v>4.2254554821597594</v>
      </c>
      <c r="J170">
        <v>2.2360683552113265</v>
      </c>
      <c r="K170">
        <v>0.10073476507867218</v>
      </c>
      <c r="L170">
        <v>-4.2467001499107289</v>
      </c>
      <c r="M170">
        <v>-8.3767585240750861</v>
      </c>
      <c r="N170">
        <v>-12.083294302863354</v>
      </c>
      <c r="O170">
        <v>-17.980108912998837</v>
      </c>
      <c r="P170">
        <v>-23.390506006248785</v>
      </c>
      <c r="Q170">
        <v>-26.581059381727488</v>
      </c>
      <c r="R170">
        <v>-26.423663032551225</v>
      </c>
      <c r="S170">
        <v>-23.441737129552902</v>
      </c>
      <c r="T170">
        <v>2.1538872835721175</v>
      </c>
      <c r="U170">
        <v>3.5019313668129688</v>
      </c>
      <c r="V170">
        <v>5.8680154544399343</v>
      </c>
      <c r="W170">
        <v>8.4677411978088806</v>
      </c>
      <c r="X170">
        <v>10.936177811616474</v>
      </c>
      <c r="Y170">
        <v>8.9507429676066721</v>
      </c>
      <c r="Z170">
        <v>2.7998688475580624</v>
      </c>
      <c r="AA170">
        <v>-10.626988744312227</v>
      </c>
      <c r="AB170">
        <v>-19.58938482864707</v>
      </c>
      <c r="AC170">
        <v>-24.635687282013528</v>
      </c>
      <c r="AD170">
        <v>-19.743980863965032</v>
      </c>
      <c r="AE170">
        <v>-15.641215105094904</v>
      </c>
      <c r="AF170">
        <v>8.1360925992885615</v>
      </c>
      <c r="AG170">
        <v>8.5086882403418578</v>
      </c>
      <c r="AH170">
        <v>9.062371911405867</v>
      </c>
      <c r="AI170">
        <v>9.4122812032224061</v>
      </c>
      <c r="AJ170">
        <v>8.7715075387800887</v>
      </c>
      <c r="AK170">
        <v>4.4330771530458337</v>
      </c>
      <c r="AL170">
        <v>-1.3493870748529369</v>
      </c>
      <c r="AM170">
        <v>-11.439034956147731</v>
      </c>
      <c r="AN170">
        <v>-17.237742907149773</v>
      </c>
      <c r="AO170">
        <v>-19.745797406627226</v>
      </c>
      <c r="AP170">
        <v>-14.985440939258647</v>
      </c>
      <c r="AQ170">
        <v>-12.840646476995829</v>
      </c>
      <c r="AR170">
        <v>9.1718437661636454</v>
      </c>
      <c r="AS170">
        <v>9.2565174673005242</v>
      </c>
      <c r="AT170">
        <v>9.2725639584401165</v>
      </c>
      <c r="AU170">
        <v>8.9483528127440319</v>
      </c>
      <c r="AV170">
        <v>7.3522318372993416</v>
      </c>
      <c r="AW170">
        <v>2.2015250581274017</v>
      </c>
      <c r="AX170">
        <v>-3.6081106390614681</v>
      </c>
      <c r="AY170">
        <v>-12.955496669906086</v>
      </c>
      <c r="AZ170">
        <v>-17.978316624362861</v>
      </c>
      <c r="BA170">
        <v>-19.842968082649513</v>
      </c>
      <c r="BB170">
        <v>-15.031174995371183</v>
      </c>
      <c r="BC170">
        <v>-13.118857579130298</v>
      </c>
      <c r="BD170">
        <v>870.64516346321102</v>
      </c>
      <c r="BE170">
        <v>870.64516346321102</v>
      </c>
      <c r="BF170">
        <v>870.64516346321102</v>
      </c>
      <c r="BG170">
        <v>870.64516346321102</v>
      </c>
      <c r="BH170">
        <v>670.39677586667244</v>
      </c>
      <c r="BI170">
        <v>670.39677586667244</v>
      </c>
      <c r="BJ170" t="s">
        <v>65</v>
      </c>
      <c r="BK170" t="s">
        <v>65</v>
      </c>
      <c r="BL170">
        <v>29.653703343291642</v>
      </c>
      <c r="BM170">
        <v>200</v>
      </c>
    </row>
    <row r="171" spans="1:65" x14ac:dyDescent="0.25">
      <c r="A171">
        <v>409</v>
      </c>
      <c r="B171">
        <v>1.7643044604571945</v>
      </c>
      <c r="C171">
        <v>2.4054974274565626</v>
      </c>
      <c r="D171">
        <v>2.9941612582463915</v>
      </c>
      <c r="E171">
        <v>3.5111574348695855</v>
      </c>
      <c r="F171">
        <v>3.9605662172027127</v>
      </c>
      <c r="G171">
        <v>4.3462713236335633</v>
      </c>
      <c r="H171">
        <v>4.6719687644043715</v>
      </c>
      <c r="I171">
        <v>5.5513711891242572</v>
      </c>
      <c r="J171">
        <v>5.0303413086413142</v>
      </c>
      <c r="K171">
        <v>3.6065735093029905</v>
      </c>
      <c r="L171">
        <v>-0.68523911003016968</v>
      </c>
      <c r="M171">
        <v>-5.5974101333458588</v>
      </c>
      <c r="N171">
        <v>-10.297812292109562</v>
      </c>
      <c r="O171">
        <v>-17.948651520428712</v>
      </c>
      <c r="P171">
        <v>-25.1994171435007</v>
      </c>
      <c r="Q171">
        <v>-31.538180427240491</v>
      </c>
      <c r="R171">
        <v>-35.812002556063277</v>
      </c>
      <c r="S171">
        <v>-43.241655632453785</v>
      </c>
      <c r="T171">
        <v>2.3641646446491418</v>
      </c>
      <c r="U171">
        <v>2.9592563169417856</v>
      </c>
      <c r="V171">
        <v>3.9699256736996924</v>
      </c>
      <c r="W171">
        <v>4.9872478871974133</v>
      </c>
      <c r="X171">
        <v>5.5662742270101706</v>
      </c>
      <c r="Y171">
        <v>2.9437827952197293</v>
      </c>
      <c r="Z171">
        <v>-2.1462298933539596</v>
      </c>
      <c r="AA171">
        <v>-13.493234248583356</v>
      </c>
      <c r="AB171">
        <v>-22.670584439148655</v>
      </c>
      <c r="AC171">
        <v>-31.233450829120031</v>
      </c>
      <c r="AD171">
        <v>-38.95713169409197</v>
      </c>
      <c r="AE171">
        <v>-39.847238866764989</v>
      </c>
      <c r="AF171">
        <v>2.4695410409484446</v>
      </c>
      <c r="AG171">
        <v>2.9579969594440563</v>
      </c>
      <c r="AH171">
        <v>3.7686436733079534</v>
      </c>
      <c r="AI171">
        <v>4.5348847259839982</v>
      </c>
      <c r="AJ171">
        <v>4.7687058592207201</v>
      </c>
      <c r="AK171">
        <v>1.9571058659909739</v>
      </c>
      <c r="AL171">
        <v>-2.8767148636449358</v>
      </c>
      <c r="AM171">
        <v>-13.044460444590344</v>
      </c>
      <c r="AN171">
        <v>-20.798393659256163</v>
      </c>
      <c r="AO171">
        <v>-27.507763674664218</v>
      </c>
      <c r="AP171">
        <v>-32.450328390415045</v>
      </c>
      <c r="AQ171">
        <v>-33.076281641626416</v>
      </c>
      <c r="AR171">
        <v>2.4055675760152608</v>
      </c>
      <c r="AS171">
        <v>2.8972715447594943</v>
      </c>
      <c r="AT171">
        <v>3.7147918866455716</v>
      </c>
      <c r="AU171">
        <v>4.4914727023884913</v>
      </c>
      <c r="AV171">
        <v>4.7452619751123244</v>
      </c>
      <c r="AW171">
        <v>1.9637865198213893</v>
      </c>
      <c r="AX171">
        <v>-2.858039021524164</v>
      </c>
      <c r="AY171">
        <v>-13.050803418253945</v>
      </c>
      <c r="AZ171">
        <v>-20.86980672707843</v>
      </c>
      <c r="BA171">
        <v>-27.699867317081893</v>
      </c>
      <c r="BB171">
        <v>-32.898039979939732</v>
      </c>
      <c r="BC171">
        <v>-33.541431193156306</v>
      </c>
      <c r="BD171">
        <v>842.44410860610867</v>
      </c>
      <c r="BE171">
        <v>842.44410860610867</v>
      </c>
      <c r="BF171">
        <v>842.44410860610867</v>
      </c>
      <c r="BG171">
        <v>842.44410860610867</v>
      </c>
      <c r="BH171">
        <v>648.68196362670358</v>
      </c>
      <c r="BI171">
        <v>648.68196362670358</v>
      </c>
      <c r="BJ171" t="s">
        <v>65</v>
      </c>
      <c r="BK171" t="s">
        <v>65</v>
      </c>
      <c r="BL171">
        <v>30.390429805647511</v>
      </c>
      <c r="BM171">
        <v>200</v>
      </c>
    </row>
    <row r="172" spans="1:65" x14ac:dyDescent="0.25">
      <c r="A172">
        <v>410</v>
      </c>
      <c r="B172">
        <v>4.0520107237353162</v>
      </c>
      <c r="C172">
        <v>3.724748422779256</v>
      </c>
      <c r="D172">
        <v>3.3636085346348126</v>
      </c>
      <c r="E172">
        <v>2.9809759352817515</v>
      </c>
      <c r="F172">
        <v>2.5782801075295572</v>
      </c>
      <c r="G172">
        <v>2.1568829274678376</v>
      </c>
      <c r="H172">
        <v>1.7180816116379312</v>
      </c>
      <c r="I172">
        <v>-1.2150296674900281</v>
      </c>
      <c r="J172">
        <v>-4.4353114626417831</v>
      </c>
      <c r="K172">
        <v>-7.8561930794769639</v>
      </c>
      <c r="L172">
        <v>-14.763626937826791</v>
      </c>
      <c r="M172">
        <v>-21.293700716509338</v>
      </c>
      <c r="N172">
        <v>-27.157328488231492</v>
      </c>
      <c r="O172">
        <v>-36.585206711019083</v>
      </c>
      <c r="P172">
        <v>-45.659774956996259</v>
      </c>
      <c r="Q172">
        <v>-52.391356884521691</v>
      </c>
      <c r="R172">
        <v>-54.309206390383906</v>
      </c>
      <c r="S172">
        <v>-53.820962417241226</v>
      </c>
      <c r="T172">
        <v>1.0656172555389976</v>
      </c>
      <c r="U172">
        <v>1.1258143385738801</v>
      </c>
      <c r="V172">
        <v>1.0826680882154716</v>
      </c>
      <c r="W172">
        <v>0.64635556375126912</v>
      </c>
      <c r="X172">
        <v>-1.2651177911449789</v>
      </c>
      <c r="Y172">
        <v>-7.4072599216427895</v>
      </c>
      <c r="Z172">
        <v>-14.633061635412545</v>
      </c>
      <c r="AA172">
        <v>-27.517121893776629</v>
      </c>
      <c r="AB172">
        <v>-36.281655873161355</v>
      </c>
      <c r="AC172">
        <v>-42.931125114858141</v>
      </c>
      <c r="AD172">
        <v>-45.06023507988462</v>
      </c>
      <c r="AE172">
        <v>-43.353480515177445</v>
      </c>
      <c r="AF172">
        <v>-4.7155459162936952E-2</v>
      </c>
      <c r="AG172">
        <v>0.20675762016419963</v>
      </c>
      <c r="AH172">
        <v>0.52122311978826386</v>
      </c>
      <c r="AI172">
        <v>0.52765393106543601</v>
      </c>
      <c r="AJ172">
        <v>-0.74891907744137343</v>
      </c>
      <c r="AK172">
        <v>-6.1747355293326898</v>
      </c>
      <c r="AL172">
        <v>-12.850088795811967</v>
      </c>
      <c r="AM172">
        <v>-24.283848886358165</v>
      </c>
      <c r="AN172">
        <v>-31.011679591944585</v>
      </c>
      <c r="AO172">
        <v>-34.444233457049179</v>
      </c>
      <c r="AP172">
        <v>-31.343177718390763</v>
      </c>
      <c r="AQ172">
        <v>-30.579605206065843</v>
      </c>
      <c r="AR172">
        <v>-8.9697387890344538E-2</v>
      </c>
      <c r="AS172">
        <v>0.16918941442997659</v>
      </c>
      <c r="AT172">
        <v>0.4931785600031241</v>
      </c>
      <c r="AU172">
        <v>0.51200375010884702</v>
      </c>
      <c r="AV172">
        <v>-0.7462318599397999</v>
      </c>
      <c r="AW172">
        <v>-6.1571582897661239</v>
      </c>
      <c r="AX172">
        <v>-12.840422367732321</v>
      </c>
      <c r="AY172">
        <v>-24.329345575512356</v>
      </c>
      <c r="AZ172">
        <v>-31.134463519948628</v>
      </c>
      <c r="BA172">
        <v>-34.686497834845866</v>
      </c>
      <c r="BB172">
        <v>-31.810381457710243</v>
      </c>
      <c r="BC172">
        <v>-31.056370369571678</v>
      </c>
      <c r="BD172">
        <v>783.35407022840207</v>
      </c>
      <c r="BE172">
        <v>783.35407022840207</v>
      </c>
      <c r="BF172">
        <v>783.35407022840207</v>
      </c>
      <c r="BG172">
        <v>783.35407022840207</v>
      </c>
      <c r="BH172">
        <v>603.1826340758696</v>
      </c>
      <c r="BI172">
        <v>603.1826340758696</v>
      </c>
      <c r="BJ172" t="s">
        <v>65</v>
      </c>
      <c r="BK172" t="s">
        <v>65</v>
      </c>
      <c r="BL172">
        <v>28.144404828093737</v>
      </c>
      <c r="BM172">
        <v>200</v>
      </c>
    </row>
    <row r="173" spans="1:65" x14ac:dyDescent="0.25">
      <c r="A173">
        <v>411</v>
      </c>
      <c r="B173">
        <v>-1.1796283898949516</v>
      </c>
      <c r="C173">
        <v>-0.77709247492153966</v>
      </c>
      <c r="D173">
        <v>-0.47784500127510954</v>
      </c>
      <c r="E173">
        <v>-0.29022183117989597</v>
      </c>
      <c r="F173">
        <v>-0.20698589065254458</v>
      </c>
      <c r="G173">
        <v>-0.22126410070613667</v>
      </c>
      <c r="H173">
        <v>-0.32653070034166509</v>
      </c>
      <c r="I173">
        <v>-2.5433322908657852</v>
      </c>
      <c r="J173">
        <v>-6.637119469987268</v>
      </c>
      <c r="K173">
        <v>-11.853926042801124</v>
      </c>
      <c r="L173">
        <v>-23.474713118761191</v>
      </c>
      <c r="M173">
        <v>-34.628729128485389</v>
      </c>
      <c r="N173">
        <v>-44.143856265465644</v>
      </c>
      <c r="O173">
        <v>-57.327889850257165</v>
      </c>
      <c r="P173">
        <v>-65.678031251657288</v>
      </c>
      <c r="Q173">
        <v>-66.167994603923205</v>
      </c>
      <c r="R173">
        <v>-63.302987135112133</v>
      </c>
      <c r="S173">
        <v>-59.508451568816291</v>
      </c>
      <c r="T173">
        <v>0.48402298135831467</v>
      </c>
      <c r="U173">
        <v>0.83093850062457286</v>
      </c>
      <c r="V173">
        <v>1.2238207978622351</v>
      </c>
      <c r="W173">
        <v>1.0943746779720072</v>
      </c>
      <c r="X173">
        <v>-1.1681161024607034</v>
      </c>
      <c r="Y173">
        <v>-10.201467050547086</v>
      </c>
      <c r="Z173">
        <v>-21.31869390511805</v>
      </c>
      <c r="AA173">
        <v>-40.822009626077865</v>
      </c>
      <c r="AB173">
        <v>-53.101666884161141</v>
      </c>
      <c r="AC173">
        <v>-60.735028537663368</v>
      </c>
      <c r="AD173">
        <v>-58.91077740011491</v>
      </c>
      <c r="AE173">
        <v>-56.771669552078407</v>
      </c>
      <c r="AF173">
        <v>4.4386384859193551E-2</v>
      </c>
      <c r="AG173">
        <v>0.41417261879943268</v>
      </c>
      <c r="AH173">
        <v>0.85081226297759049</v>
      </c>
      <c r="AI173">
        <v>0.78295118932612817</v>
      </c>
      <c r="AJ173">
        <v>-1.3448568878306895</v>
      </c>
      <c r="AK173">
        <v>-9.9647825732994413</v>
      </c>
      <c r="AL173">
        <v>-20.367216786604317</v>
      </c>
      <c r="AM173">
        <v>-37.767829301742601</v>
      </c>
      <c r="AN173">
        <v>-47.504161251079694</v>
      </c>
      <c r="AO173">
        <v>-51.603005688201918</v>
      </c>
      <c r="AP173">
        <v>-44.474950353401709</v>
      </c>
      <c r="AQ173">
        <v>-43.173051219622671</v>
      </c>
      <c r="AR173">
        <v>-7.8086907572480491E-2</v>
      </c>
      <c r="AS173">
        <v>0.29871344590634563</v>
      </c>
      <c r="AT173">
        <v>0.74914113878568611</v>
      </c>
      <c r="AU173">
        <v>0.70003232334900356</v>
      </c>
      <c r="AV173">
        <v>-1.3976365614452173</v>
      </c>
      <c r="AW173">
        <v>-9.9860498023786324</v>
      </c>
      <c r="AX173">
        <v>-20.391535179543411</v>
      </c>
      <c r="AY173">
        <v>-37.868073230614108</v>
      </c>
      <c r="AZ173">
        <v>-47.727670690333873</v>
      </c>
      <c r="BA173">
        <v>-52.028259853918321</v>
      </c>
      <c r="BB173">
        <v>-45.27052082934614</v>
      </c>
      <c r="BC173">
        <v>-43.950549442042451</v>
      </c>
      <c r="BD173">
        <v>736.54760951013577</v>
      </c>
      <c r="BE173">
        <v>736.54760951013577</v>
      </c>
      <c r="BF173">
        <v>736.54760951013577</v>
      </c>
      <c r="BG173">
        <v>736.54760951013577</v>
      </c>
      <c r="BH173">
        <v>567.14165932280457</v>
      </c>
      <c r="BI173">
        <v>567.14165932280457</v>
      </c>
      <c r="BJ173" t="s">
        <v>65</v>
      </c>
      <c r="BK173" t="s">
        <v>65</v>
      </c>
      <c r="BL173">
        <v>27.572202692511087</v>
      </c>
      <c r="BM173">
        <v>200</v>
      </c>
    </row>
    <row r="174" spans="1:65" x14ac:dyDescent="0.25">
      <c r="A174">
        <v>412</v>
      </c>
      <c r="B174">
        <v>1.1497023123375332</v>
      </c>
      <c r="C174">
        <v>1.5123043570477308</v>
      </c>
      <c r="D174">
        <v>1.8205960545682882</v>
      </c>
      <c r="E174">
        <v>2.0648152114408069</v>
      </c>
      <c r="F174">
        <v>2.2486947239495207</v>
      </c>
      <c r="G174">
        <v>2.3757897437172435</v>
      </c>
      <c r="H174">
        <v>2.4494855755972238</v>
      </c>
      <c r="I174">
        <v>1.9402911707006032</v>
      </c>
      <c r="J174">
        <v>0.23465675561280819</v>
      </c>
      <c r="K174">
        <v>-2.2440000564279137</v>
      </c>
      <c r="L174">
        <v>-8.3165097060083202</v>
      </c>
      <c r="M174">
        <v>-14.661341366690033</v>
      </c>
      <c r="N174">
        <v>-20.501698934595122</v>
      </c>
      <c r="O174">
        <v>-29.652018667599631</v>
      </c>
      <c r="P174">
        <v>-37.459422638737024</v>
      </c>
      <c r="Q174">
        <v>-41.556684810912515</v>
      </c>
      <c r="R174">
        <v>-41.619454849409351</v>
      </c>
      <c r="S174">
        <v>-39.562568713578315</v>
      </c>
      <c r="T174">
        <v>-0.61582781204917725</v>
      </c>
      <c r="U174">
        <v>-8.0047934062285608E-2</v>
      </c>
      <c r="V174">
        <v>0.85109872934606423</v>
      </c>
      <c r="W174">
        <v>1.8466718272337062</v>
      </c>
      <c r="X174">
        <v>2.6659736058443073</v>
      </c>
      <c r="Y174">
        <v>1.2363824545368747</v>
      </c>
      <c r="Z174">
        <v>-2.2064059544864985</v>
      </c>
      <c r="AA174">
        <v>-10.163026093758035</v>
      </c>
      <c r="AB174">
        <v>-16.588856947425263</v>
      </c>
      <c r="AC174">
        <v>-22.445111191121068</v>
      </c>
      <c r="AD174">
        <v>-27.41904608365299</v>
      </c>
      <c r="AE174">
        <v>-28.127264898478028</v>
      </c>
      <c r="AF174">
        <v>0.57540206811597383</v>
      </c>
      <c r="AG174">
        <v>0.92577724009570983</v>
      </c>
      <c r="AH174">
        <v>1.484665214795261</v>
      </c>
      <c r="AI174">
        <v>1.9535390164619748</v>
      </c>
      <c r="AJ174">
        <v>1.8479582195643496</v>
      </c>
      <c r="AK174">
        <v>-0.84695096855651186</v>
      </c>
      <c r="AL174">
        <v>-4.8520307332783341</v>
      </c>
      <c r="AM174">
        <v>-12.324103983397395</v>
      </c>
      <c r="AN174">
        <v>-17.068130533695395</v>
      </c>
      <c r="AO174">
        <v>-19.914597229572575</v>
      </c>
      <c r="AP174">
        <v>-19.27521468764931</v>
      </c>
      <c r="AQ174">
        <v>-19.611817305304758</v>
      </c>
      <c r="AR174">
        <v>0.57018733487880502</v>
      </c>
      <c r="AS174">
        <v>0.92427451999187171</v>
      </c>
      <c r="AT174">
        <v>1.4901126156722371</v>
      </c>
      <c r="AU174">
        <v>1.9676842383682669</v>
      </c>
      <c r="AV174">
        <v>1.8739987900480426</v>
      </c>
      <c r="AW174">
        <v>-0.81376388335469008</v>
      </c>
      <c r="AX174">
        <v>-4.8268885840412752</v>
      </c>
      <c r="AY174">
        <v>-12.336758570728815</v>
      </c>
      <c r="AZ174">
        <v>-17.127292659339656</v>
      </c>
      <c r="BA174">
        <v>-20.041529547775855</v>
      </c>
      <c r="BB174">
        <v>-19.537825470812077</v>
      </c>
      <c r="BC174">
        <v>-19.900185366371755</v>
      </c>
      <c r="BD174">
        <v>821.14661308546863</v>
      </c>
      <c r="BE174">
        <v>821.14661308546863</v>
      </c>
      <c r="BF174">
        <v>821.14661308546863</v>
      </c>
      <c r="BG174">
        <v>821.14661308546863</v>
      </c>
      <c r="BH174">
        <v>632.28289207581088</v>
      </c>
      <c r="BI174">
        <v>632.28289207581088</v>
      </c>
      <c r="BJ174" t="s">
        <v>65</v>
      </c>
      <c r="BK174" t="s">
        <v>65</v>
      </c>
      <c r="BL174">
        <v>28.993109907263587</v>
      </c>
      <c r="BM174">
        <v>200</v>
      </c>
    </row>
    <row r="175" spans="1:65" x14ac:dyDescent="0.25">
      <c r="A175">
        <v>413</v>
      </c>
      <c r="B175">
        <v>5.6733780054035732</v>
      </c>
      <c r="C175">
        <v>4.7062908823389265</v>
      </c>
      <c r="D175">
        <v>3.7319310234180945</v>
      </c>
      <c r="E175">
        <v>2.7832994584875426</v>
      </c>
      <c r="F175">
        <v>1.8596269940889671</v>
      </c>
      <c r="G175">
        <v>0.96017198171059748</v>
      </c>
      <c r="H175">
        <v>8.4219240314778454E-2</v>
      </c>
      <c r="I175">
        <v>-4.7149165616056088</v>
      </c>
      <c r="J175">
        <v>-8.7259054795871265</v>
      </c>
      <c r="K175">
        <v>-12.188572322340066</v>
      </c>
      <c r="L175">
        <v>-17.676796312158586</v>
      </c>
      <c r="M175">
        <v>-21.663049666763786</v>
      </c>
      <c r="N175">
        <v>-24.508726884759913</v>
      </c>
      <c r="O175">
        <v>-27.752403817263708</v>
      </c>
      <c r="P175">
        <v>-28.794795728745367</v>
      </c>
      <c r="Q175">
        <v>-25.808134117583162</v>
      </c>
      <c r="R175">
        <v>-20.911174806561711</v>
      </c>
      <c r="S175">
        <v>-11.335303165938004</v>
      </c>
      <c r="T175">
        <v>5.3103054757972643</v>
      </c>
      <c r="U175">
        <v>4.6999925318086389</v>
      </c>
      <c r="V175">
        <v>3.5364234342875891</v>
      </c>
      <c r="W175">
        <v>2.0208676760145177</v>
      </c>
      <c r="X175">
        <v>-0.30514161069868095</v>
      </c>
      <c r="Y175">
        <v>-2.8185718389690804</v>
      </c>
      <c r="Z175">
        <v>-3.6043547878662761</v>
      </c>
      <c r="AA175">
        <v>-2.7006128759472778</v>
      </c>
      <c r="AB175">
        <v>-0.70185393690712361</v>
      </c>
      <c r="AC175">
        <v>2.3069305209114792</v>
      </c>
      <c r="AD175">
        <v>8.8426177949789402</v>
      </c>
      <c r="AE175">
        <v>12.851995635178859</v>
      </c>
      <c r="AF175">
        <v>-1.6408725293336202</v>
      </c>
      <c r="AG175">
        <v>-1.5597120414517081</v>
      </c>
      <c r="AH175">
        <v>-1.4750733117465527</v>
      </c>
      <c r="AI175">
        <v>-1.5249244824136476</v>
      </c>
      <c r="AJ175">
        <v>-2.0727810662304198</v>
      </c>
      <c r="AK175">
        <v>-3.9029897553008452</v>
      </c>
      <c r="AL175">
        <v>-5.5944993798430485</v>
      </c>
      <c r="AM175">
        <v>-6.6492770952271405</v>
      </c>
      <c r="AN175">
        <v>-4.7709277791690292</v>
      </c>
      <c r="AO175">
        <v>0.59644540776657151</v>
      </c>
      <c r="AP175">
        <v>14.50298251501135</v>
      </c>
      <c r="AQ175">
        <v>18.570870266017074</v>
      </c>
      <c r="AR175">
        <v>-1.6839398291435685</v>
      </c>
      <c r="AS175">
        <v>-1.5968395742036594</v>
      </c>
      <c r="AT175">
        <v>-1.5020388928360662</v>
      </c>
      <c r="AU175">
        <v>-1.5412747143173782</v>
      </c>
      <c r="AV175">
        <v>-2.0803413085918043</v>
      </c>
      <c r="AW175">
        <v>-3.9190273489703857</v>
      </c>
      <c r="AX175">
        <v>-5.626663603329682</v>
      </c>
      <c r="AY175">
        <v>-6.686846174188549</v>
      </c>
      <c r="AZ175">
        <v>-4.7725548224844534</v>
      </c>
      <c r="BA175">
        <v>0.6804241197644334</v>
      </c>
      <c r="BB175">
        <v>14.772273480609666</v>
      </c>
      <c r="BC175">
        <v>18.849440870433998</v>
      </c>
      <c r="BD175">
        <v>877.9562980679126</v>
      </c>
      <c r="BE175">
        <v>877.9562980679126</v>
      </c>
      <c r="BF175">
        <v>877.9562980679126</v>
      </c>
      <c r="BG175">
        <v>877.9562980679126</v>
      </c>
      <c r="BH175">
        <v>676.02634951229277</v>
      </c>
      <c r="BI175">
        <v>676.02634951229277</v>
      </c>
      <c r="BJ175" t="s">
        <v>65</v>
      </c>
      <c r="BK175" t="s">
        <v>65</v>
      </c>
      <c r="BL175">
        <v>31.681466309742177</v>
      </c>
      <c r="BM175">
        <v>200</v>
      </c>
    </row>
    <row r="176" spans="1:65" x14ac:dyDescent="0.25">
      <c r="A176">
        <v>414</v>
      </c>
      <c r="B176">
        <v>-1.8809118100968774</v>
      </c>
      <c r="C176">
        <v>-2.169959073162822</v>
      </c>
      <c r="D176">
        <v>-2.477420360235266</v>
      </c>
      <c r="E176">
        <v>-2.7924324348369001</v>
      </c>
      <c r="F176">
        <v>-3.1140050013970382</v>
      </c>
      <c r="G176">
        <v>-3.4412059563844464</v>
      </c>
      <c r="H176">
        <v>-3.7731585468472191</v>
      </c>
      <c r="I176">
        <v>-5.8218761991160601</v>
      </c>
      <c r="J176">
        <v>-7.8285949023956105</v>
      </c>
      <c r="K176">
        <v>-9.7500926104923664</v>
      </c>
      <c r="L176">
        <v>-13.074211037414699</v>
      </c>
      <c r="M176">
        <v>-15.565569039544465</v>
      </c>
      <c r="N176">
        <v>-17.22834641655832</v>
      </c>
      <c r="O176">
        <v>-18.51309849854939</v>
      </c>
      <c r="P176">
        <v>-17.306062689020628</v>
      </c>
      <c r="Q176">
        <v>-12.655893803426299</v>
      </c>
      <c r="R176">
        <v>-8.1868920187826841</v>
      </c>
      <c r="S176">
        <v>-1.8347955351995933</v>
      </c>
      <c r="T176">
        <v>-1.1447490594784089</v>
      </c>
      <c r="U176">
        <v>-1.9002547653026309</v>
      </c>
      <c r="V176">
        <v>-3.2676565840664833</v>
      </c>
      <c r="W176">
        <v>-4.8751542908422039</v>
      </c>
      <c r="X176">
        <v>-6.7879635514001695</v>
      </c>
      <c r="Y176">
        <v>-7.1185200639101858</v>
      </c>
      <c r="Z176">
        <v>-5.0812875305245724</v>
      </c>
      <c r="AA176">
        <v>0.77366976178203095</v>
      </c>
      <c r="AB176">
        <v>5.7354000654788457</v>
      </c>
      <c r="AC176">
        <v>10.309247673136735</v>
      </c>
      <c r="AD176">
        <v>15.491684660777564</v>
      </c>
      <c r="AE176">
        <v>18.590598472646089</v>
      </c>
      <c r="AF176">
        <v>-2.6256931565926678</v>
      </c>
      <c r="AG176">
        <v>-2.7840856201244435</v>
      </c>
      <c r="AH176">
        <v>-3.0942503128586485</v>
      </c>
      <c r="AI176">
        <v>-3.5123244649263445</v>
      </c>
      <c r="AJ176">
        <v>-4.1662087857165933</v>
      </c>
      <c r="AK176">
        <v>-4.7126074178621691</v>
      </c>
      <c r="AL176">
        <v>-4.3441948000734474</v>
      </c>
      <c r="AM176">
        <v>-1.6098710536224803</v>
      </c>
      <c r="AN176">
        <v>2.4894046883466165</v>
      </c>
      <c r="AO176">
        <v>8.905954622053514</v>
      </c>
      <c r="AP176">
        <v>22.470171504666776</v>
      </c>
      <c r="AQ176">
        <v>28.165739129467557</v>
      </c>
      <c r="AR176">
        <v>-2.6436762912234597</v>
      </c>
      <c r="AS176">
        <v>-2.7934517680510558</v>
      </c>
      <c r="AT176">
        <v>-3.0888306357367004</v>
      </c>
      <c r="AU176">
        <v>-3.4913663373457164</v>
      </c>
      <c r="AV176">
        <v>-4.1321582897651394</v>
      </c>
      <c r="AW176">
        <v>-4.6914415921379957</v>
      </c>
      <c r="AX176">
        <v>-4.3490808969850328</v>
      </c>
      <c r="AY176">
        <v>-1.6343787687192468</v>
      </c>
      <c r="AZ176">
        <v>2.5018513354232996</v>
      </c>
      <c r="BA176">
        <v>9.0255124709747587</v>
      </c>
      <c r="BB176">
        <v>22.84510193687521</v>
      </c>
      <c r="BC176">
        <v>28.546523960157749</v>
      </c>
      <c r="BD176">
        <v>963.21070234113699</v>
      </c>
      <c r="BE176">
        <v>963.21070234113699</v>
      </c>
      <c r="BF176">
        <v>963.21070234113699</v>
      </c>
      <c r="BG176">
        <v>963.21070234113699</v>
      </c>
      <c r="BH176">
        <v>741.67224080267556</v>
      </c>
      <c r="BI176">
        <v>741.67224080267556</v>
      </c>
      <c r="BJ176" t="s">
        <v>65</v>
      </c>
      <c r="BK176" t="s">
        <v>65</v>
      </c>
      <c r="BL176">
        <v>29.727956445400235</v>
      </c>
      <c r="BM176">
        <v>200</v>
      </c>
    </row>
    <row r="177" spans="1:65" x14ac:dyDescent="0.25">
      <c r="A177">
        <v>415</v>
      </c>
      <c r="B177">
        <v>-3.4572060386570125</v>
      </c>
      <c r="C177">
        <v>-3.7553762793346435</v>
      </c>
      <c r="D177">
        <v>-4.0035867815164243</v>
      </c>
      <c r="E177">
        <v>-4.1946260398238735</v>
      </c>
      <c r="F177">
        <v>-4.3324149449747162</v>
      </c>
      <c r="G177">
        <v>-4.4206664524021333</v>
      </c>
      <c r="H177">
        <v>-4.4628954220135579</v>
      </c>
      <c r="I177">
        <v>-3.9239498890500379</v>
      </c>
      <c r="J177">
        <v>-2.4586613113902063</v>
      </c>
      <c r="K177">
        <v>-0.47122032979331208</v>
      </c>
      <c r="L177">
        <v>3.9865672629577076</v>
      </c>
      <c r="M177">
        <v>8.1253631408752938</v>
      </c>
      <c r="N177">
        <v>11.472491490951905</v>
      </c>
      <c r="O177">
        <v>15.751655480783084</v>
      </c>
      <c r="P177">
        <v>18.554307866942775</v>
      </c>
      <c r="Q177">
        <v>21.801242576808544</v>
      </c>
      <c r="R177">
        <v>26.948165387360028</v>
      </c>
      <c r="S177">
        <v>39.350305473940807</v>
      </c>
      <c r="T177">
        <v>-2.1327875867666739</v>
      </c>
      <c r="U177">
        <v>-2.4928211147819122</v>
      </c>
      <c r="V177">
        <v>-2.9921850370837055</v>
      </c>
      <c r="W177">
        <v>-3.1926649969296617</v>
      </c>
      <c r="X177">
        <v>-2.0319141358964705</v>
      </c>
      <c r="Y177">
        <v>4.0289948197021888</v>
      </c>
      <c r="Z177">
        <v>12.157901857458089</v>
      </c>
      <c r="AA177">
        <v>27.671988799652173</v>
      </c>
      <c r="AB177">
        <v>38.87258109224134</v>
      </c>
      <c r="AC177">
        <v>48.35124123787844</v>
      </c>
      <c r="AD177">
        <v>57.15263019594741</v>
      </c>
      <c r="AE177">
        <v>61.142815487741643</v>
      </c>
      <c r="AF177">
        <v>-0.41431291786762914</v>
      </c>
      <c r="AG177">
        <v>-0.42181811299966954</v>
      </c>
      <c r="AH177">
        <v>-0.32465198578773835</v>
      </c>
      <c r="AI177">
        <v>7.6781616466514713E-2</v>
      </c>
      <c r="AJ177">
        <v>1.6301513342300429</v>
      </c>
      <c r="AK177">
        <v>6.6305564503946899</v>
      </c>
      <c r="AL177">
        <v>12.875202138342424</v>
      </c>
      <c r="AM177">
        <v>25.564184086345684</v>
      </c>
      <c r="AN177">
        <v>36.228057504083253</v>
      </c>
      <c r="AO177">
        <v>47.533942531299836</v>
      </c>
      <c r="AP177">
        <v>62.136375338630728</v>
      </c>
      <c r="AQ177">
        <v>65.717376156610712</v>
      </c>
      <c r="AR177">
        <v>-0.38264989561255514</v>
      </c>
      <c r="AS177">
        <v>-0.39008070220163116</v>
      </c>
      <c r="AT177">
        <v>-0.29428367539718892</v>
      </c>
      <c r="AU177">
        <v>0.10208424793149706</v>
      </c>
      <c r="AV177">
        <v>1.6390755753312862</v>
      </c>
      <c r="AW177">
        <v>6.6053424288711051</v>
      </c>
      <c r="AX177">
        <v>12.837739888910058</v>
      </c>
      <c r="AY177">
        <v>25.588245432153627</v>
      </c>
      <c r="AZ177">
        <v>36.392722422101187</v>
      </c>
      <c r="BA177">
        <v>47.951148766436013</v>
      </c>
      <c r="BB177">
        <v>63.075957677476907</v>
      </c>
      <c r="BC177">
        <v>66.733093537878347</v>
      </c>
      <c r="BD177">
        <v>963.21070234113699</v>
      </c>
      <c r="BE177">
        <v>963.21070234113699</v>
      </c>
      <c r="BF177">
        <v>963.21070234113699</v>
      </c>
      <c r="BG177">
        <v>963.21070234113699</v>
      </c>
      <c r="BH177">
        <v>741.67224080267556</v>
      </c>
      <c r="BI177">
        <v>741.67224080267556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8845527581507</v>
      </c>
      <c r="C178">
        <v>-0.55608563613786244</v>
      </c>
      <c r="D178">
        <v>-0.68742900541270135</v>
      </c>
      <c r="E178">
        <v>-0.78698751638267561</v>
      </c>
      <c r="F178">
        <v>-0.85679927860002336</v>
      </c>
      <c r="G178">
        <v>-0.89879718638379014</v>
      </c>
      <c r="H178">
        <v>-0.91481383425039142</v>
      </c>
      <c r="I178">
        <v>-0.55643531537072355</v>
      </c>
      <c r="J178">
        <v>0.35153872284462984</v>
      </c>
      <c r="K178">
        <v>1.5940173386559675</v>
      </c>
      <c r="L178">
        <v>4.4903157862186127</v>
      </c>
      <c r="M178">
        <v>7.3852707188658275</v>
      </c>
      <c r="N178">
        <v>9.9771399712238189</v>
      </c>
      <c r="O178">
        <v>14.050730773007073</v>
      </c>
      <c r="P178">
        <v>18.227445264034984</v>
      </c>
      <c r="Q178">
        <v>23.643597651611739</v>
      </c>
      <c r="R178">
        <v>29.040754166357459</v>
      </c>
      <c r="S178">
        <v>39.015317728704552</v>
      </c>
      <c r="T178">
        <v>-0.22436641617933073</v>
      </c>
      <c r="U178">
        <v>-0.35631168646216294</v>
      </c>
      <c r="V178">
        <v>-0.52530135909480136</v>
      </c>
      <c r="W178">
        <v>-0.5427588176804693</v>
      </c>
      <c r="X178">
        <v>0.11594280188903516</v>
      </c>
      <c r="Y178">
        <v>3.2180854669244807</v>
      </c>
      <c r="Z178">
        <v>7.5130887628647312</v>
      </c>
      <c r="AA178">
        <v>16.498646708359363</v>
      </c>
      <c r="AB178">
        <v>24.014645064015376</v>
      </c>
      <c r="AC178">
        <v>31.739641028458234</v>
      </c>
      <c r="AD178">
        <v>40.90089720069259</v>
      </c>
      <c r="AE178">
        <v>42.788292826419216</v>
      </c>
      <c r="AF178">
        <v>1.806651774425988</v>
      </c>
      <c r="AG178">
        <v>1.6573082428826547</v>
      </c>
      <c r="AH178">
        <v>1.4307132776053555</v>
      </c>
      <c r="AI178">
        <v>1.2808015347234165</v>
      </c>
      <c r="AJ178">
        <v>1.5569367884822605</v>
      </c>
      <c r="AK178">
        <v>3.7134525960930835</v>
      </c>
      <c r="AL178">
        <v>7.0978707420375073</v>
      </c>
      <c r="AM178">
        <v>14.954278861573773</v>
      </c>
      <c r="AN178">
        <v>22.249980673836532</v>
      </c>
      <c r="AO178">
        <v>30.617015790981792</v>
      </c>
      <c r="AP178">
        <v>42.414479449849402</v>
      </c>
      <c r="AQ178">
        <v>45.156636742680753</v>
      </c>
      <c r="AR178">
        <v>1.8124430522239305</v>
      </c>
      <c r="AS178">
        <v>1.6624033282570949</v>
      </c>
      <c r="AT178">
        <v>1.4336668890588959</v>
      </c>
      <c r="AU178">
        <v>1.2792173645444911</v>
      </c>
      <c r="AV178">
        <v>1.543941262558135</v>
      </c>
      <c r="AW178">
        <v>3.6808279394396486</v>
      </c>
      <c r="AX178">
        <v>7.0611636859174016</v>
      </c>
      <c r="AY178">
        <v>14.963270097289385</v>
      </c>
      <c r="AZ178">
        <v>22.351731637562516</v>
      </c>
      <c r="BA178">
        <v>30.881457507853163</v>
      </c>
      <c r="BB178">
        <v>43.033819682627083</v>
      </c>
      <c r="BC178">
        <v>45.865158300188448</v>
      </c>
      <c r="BD178">
        <v>963.21070234113699</v>
      </c>
      <c r="BE178">
        <v>963.21070234113699</v>
      </c>
      <c r="BF178">
        <v>963.21070234113699</v>
      </c>
      <c r="BG178">
        <v>963.21070234113699</v>
      </c>
      <c r="BH178">
        <v>741.67224080267556</v>
      </c>
      <c r="BI178">
        <v>741.67224080267556</v>
      </c>
      <c r="BJ178" t="s">
        <v>65</v>
      </c>
      <c r="BK178" t="s">
        <v>65</v>
      </c>
      <c r="BL178">
        <v>31.479847779900716</v>
      </c>
      <c r="BM178">
        <v>200</v>
      </c>
    </row>
    <row r="179" spans="1:65" x14ac:dyDescent="0.25">
      <c r="A179">
        <v>417</v>
      </c>
      <c r="B179">
        <v>-0.49801555125433827</v>
      </c>
      <c r="C179">
        <v>-0.82340954345415385</v>
      </c>
      <c r="D179">
        <v>-1.103782709922438</v>
      </c>
      <c r="E179">
        <v>-1.3304443767296614</v>
      </c>
      <c r="F179">
        <v>-1.5067428525521176</v>
      </c>
      <c r="G179">
        <v>-1.635859066740422</v>
      </c>
      <c r="H179">
        <v>-1.7208142316868513</v>
      </c>
      <c r="I179">
        <v>-1.4540064818781284</v>
      </c>
      <c r="J179">
        <v>-0.23147539137347017</v>
      </c>
      <c r="K179">
        <v>1.5753304011793117</v>
      </c>
      <c r="L179">
        <v>5.9334142857166148</v>
      </c>
      <c r="M179">
        <v>10.309368864194687</v>
      </c>
      <c r="N179">
        <v>14.135662101462595</v>
      </c>
      <c r="O179">
        <v>19.627754421292359</v>
      </c>
      <c r="P179">
        <v>23.632034873516673</v>
      </c>
      <c r="Q179">
        <v>25.604117549538966</v>
      </c>
      <c r="R179">
        <v>26.578346181758068</v>
      </c>
      <c r="S179">
        <v>28.989645744121397</v>
      </c>
      <c r="T179">
        <v>-2.823235340642591</v>
      </c>
      <c r="U179">
        <v>-2.8959927438609867</v>
      </c>
      <c r="V179">
        <v>-2.9489694033936473</v>
      </c>
      <c r="W179">
        <v>-2.8106675172995947</v>
      </c>
      <c r="X179">
        <v>-1.9155174332236706</v>
      </c>
      <c r="Y179">
        <v>1.3247956350741219</v>
      </c>
      <c r="Z179">
        <v>5.3467701829856829</v>
      </c>
      <c r="AA179">
        <v>12.907801475179406</v>
      </c>
      <c r="AB179">
        <v>18.460001316605716</v>
      </c>
      <c r="AC179">
        <v>23.33837908879692</v>
      </c>
      <c r="AD179">
        <v>27.79002674068068</v>
      </c>
      <c r="AE179">
        <v>28.97786673275289</v>
      </c>
      <c r="AF179">
        <v>0.37549629093906745</v>
      </c>
      <c r="AG179">
        <v>0.37431400825127525</v>
      </c>
      <c r="AH179">
        <v>0.43133400857930937</v>
      </c>
      <c r="AI179">
        <v>0.6521718400152865</v>
      </c>
      <c r="AJ179">
        <v>1.4932506054515793</v>
      </c>
      <c r="AK179">
        <v>4.1964259776335746</v>
      </c>
      <c r="AL179">
        <v>7.5890114361858165</v>
      </c>
      <c r="AM179">
        <v>14.553857542056459</v>
      </c>
      <c r="AN179">
        <v>20.483513075383112</v>
      </c>
      <c r="AO179">
        <v>26.838515052141908</v>
      </c>
      <c r="AP179">
        <v>34.897401327124918</v>
      </c>
      <c r="AQ179">
        <v>36.371238726845483</v>
      </c>
      <c r="AR179">
        <v>0.39349371854055515</v>
      </c>
      <c r="AS179">
        <v>0.39392466427659589</v>
      </c>
      <c r="AT179">
        <v>0.45317382536623485</v>
      </c>
      <c r="AU179">
        <v>0.67505849752666491</v>
      </c>
      <c r="AV179">
        <v>1.5127618870390547</v>
      </c>
      <c r="AW179">
        <v>4.2020357440131217</v>
      </c>
      <c r="AX179">
        <v>7.5870371200959656</v>
      </c>
      <c r="AY179">
        <v>14.575687595862197</v>
      </c>
      <c r="AZ179">
        <v>20.570199491927106</v>
      </c>
      <c r="BA179">
        <v>27.050534632100387</v>
      </c>
      <c r="BB179">
        <v>35.401922628480605</v>
      </c>
      <c r="BC179">
        <v>36.952301360584151</v>
      </c>
      <c r="BD179">
        <v>963.21070234113699</v>
      </c>
      <c r="BE179">
        <v>963.21070234113699</v>
      </c>
      <c r="BF179">
        <v>963.21070234113699</v>
      </c>
      <c r="BG179">
        <v>963.21070234113699</v>
      </c>
      <c r="BH179">
        <v>741.67224080267556</v>
      </c>
      <c r="BI179">
        <v>741.67224080267556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27912646854</v>
      </c>
      <c r="C180">
        <v>-6.0604325027806967</v>
      </c>
      <c r="D180">
        <v>-6.2115292386535899</v>
      </c>
      <c r="E180">
        <v>-6.3554925057213856</v>
      </c>
      <c r="F180">
        <v>-6.4920040007267197</v>
      </c>
      <c r="G180">
        <v>-6.6207828941369087</v>
      </c>
      <c r="H180">
        <v>-6.7415835604733161</v>
      </c>
      <c r="I180">
        <v>-7.2890044843174771</v>
      </c>
      <c r="J180">
        <v>-7.5161260400654486</v>
      </c>
      <c r="K180">
        <v>-7.4358441418044539</v>
      </c>
      <c r="L180">
        <v>-6.4430218002328736</v>
      </c>
      <c r="M180">
        <v>-4.5814917169952061</v>
      </c>
      <c r="N180">
        <v>-2.1656698804840833</v>
      </c>
      <c r="O180">
        <v>3.2480942225240201</v>
      </c>
      <c r="P180">
        <v>10.331606304234755</v>
      </c>
      <c r="Q180">
        <v>16.24816263230494</v>
      </c>
      <c r="R180">
        <v>16.556687282087424</v>
      </c>
      <c r="S180">
        <v>10.73298179309054</v>
      </c>
      <c r="T180">
        <v>-6.1506761290314875</v>
      </c>
      <c r="U180">
        <v>-6.2593315249596939</v>
      </c>
      <c r="V180">
        <v>-6.4582650306513329</v>
      </c>
      <c r="W180">
        <v>-6.6963302632547244</v>
      </c>
      <c r="X180">
        <v>-6.9854036248835625</v>
      </c>
      <c r="Y180">
        <v>-7.0071022627980764</v>
      </c>
      <c r="Z180">
        <v>-6.563262360149702</v>
      </c>
      <c r="AA180">
        <v>-5.0376149513476491</v>
      </c>
      <c r="AB180">
        <v>-3.3688473465116191</v>
      </c>
      <c r="AC180">
        <v>-1.2699764456702152</v>
      </c>
      <c r="AD180">
        <v>1.9689195547874239</v>
      </c>
      <c r="AE180">
        <v>2.7301323239656976</v>
      </c>
      <c r="AF180">
        <v>-3.088580153368381</v>
      </c>
      <c r="AG180">
        <v>-3.0718546453430835</v>
      </c>
      <c r="AH180">
        <v>-3.0400030822894801</v>
      </c>
      <c r="AI180">
        <v>-2.9938721919038622</v>
      </c>
      <c r="AJ180">
        <v>-2.879582924252555</v>
      </c>
      <c r="AK180">
        <v>-2.4440550113891817</v>
      </c>
      <c r="AL180">
        <v>-1.6315001147719499</v>
      </c>
      <c r="AM180">
        <v>0.95526216365569849</v>
      </c>
      <c r="AN180">
        <v>4.1757002451879579</v>
      </c>
      <c r="AO180">
        <v>8.8350797383911903</v>
      </c>
      <c r="AP180">
        <v>17.230490442661019</v>
      </c>
      <c r="AQ180">
        <v>19.169752459818611</v>
      </c>
      <c r="AR180">
        <v>-3.0422273316500075</v>
      </c>
      <c r="AS180">
        <v>-3.0261342123627522</v>
      </c>
      <c r="AT180">
        <v>-2.9960377781595993</v>
      </c>
      <c r="AU180">
        <v>-2.953437912662435</v>
      </c>
      <c r="AV180">
        <v>-2.8481697921096947</v>
      </c>
      <c r="AW180">
        <v>-2.4317406012725611</v>
      </c>
      <c r="AX180">
        <v>-1.6326604598679295</v>
      </c>
      <c r="AY180">
        <v>0.95161617011077504</v>
      </c>
      <c r="AZ180">
        <v>4.1937455432319162</v>
      </c>
      <c r="BA180">
        <v>8.902748080839503</v>
      </c>
      <c r="BB180">
        <v>17.425296482328768</v>
      </c>
      <c r="BC180">
        <v>19.405574992670051</v>
      </c>
      <c r="BD180">
        <v>963.21070234113699</v>
      </c>
      <c r="BE180">
        <v>963.21070234113699</v>
      </c>
      <c r="BF180">
        <v>963.21070234113699</v>
      </c>
      <c r="BG180">
        <v>963.21070234113699</v>
      </c>
      <c r="BH180">
        <v>741.67224080267556</v>
      </c>
      <c r="BI180">
        <v>741.67224080267556</v>
      </c>
      <c r="BJ180" t="s">
        <v>65</v>
      </c>
      <c r="BK180" t="s">
        <v>65</v>
      </c>
      <c r="BL180">
        <v>32.176402525645571</v>
      </c>
      <c r="BM180">
        <v>200</v>
      </c>
    </row>
    <row r="181" spans="1:65" x14ac:dyDescent="0.25">
      <c r="A181">
        <v>419</v>
      </c>
      <c r="B181">
        <v>-3.7879347466805715</v>
      </c>
      <c r="C181">
        <v>-4.5573228328448652</v>
      </c>
      <c r="D181">
        <v>-5.1932879701509229</v>
      </c>
      <c r="E181">
        <v>-5.6767193463563155</v>
      </c>
      <c r="F181">
        <v>-6.0173539887529301</v>
      </c>
      <c r="G181">
        <v>-6.2244402229642146</v>
      </c>
      <c r="H181">
        <v>-6.3067600608832795</v>
      </c>
      <c r="I181">
        <v>-4.6188219489834426</v>
      </c>
      <c r="J181">
        <v>-0.30018892240746275</v>
      </c>
      <c r="K181">
        <v>5.5972299165835819</v>
      </c>
      <c r="L181">
        <v>19.184207077849944</v>
      </c>
      <c r="M181">
        <v>32.363007037861657</v>
      </c>
      <c r="N181">
        <v>43.546780266531457</v>
      </c>
      <c r="O181">
        <v>58.733047624956392</v>
      </c>
      <c r="P181">
        <v>67.851099523558716</v>
      </c>
      <c r="Q181">
        <v>67.982916257842632</v>
      </c>
      <c r="R181">
        <v>64.978479424088746</v>
      </c>
      <c r="S181">
        <v>61.911220351508966</v>
      </c>
      <c r="T181">
        <v>-7.0475706063235357</v>
      </c>
      <c r="U181">
        <v>-7.0776751725831755</v>
      </c>
      <c r="V181">
        <v>-6.885921690379174</v>
      </c>
      <c r="W181">
        <v>-6.0382520188123623</v>
      </c>
      <c r="X181">
        <v>-2.7948153957783886</v>
      </c>
      <c r="Y181">
        <v>7.007613636851179</v>
      </c>
      <c r="Z181">
        <v>18.136929592370564</v>
      </c>
      <c r="AA181">
        <v>37.148549239178209</v>
      </c>
      <c r="AB181">
        <v>49.21936285571735</v>
      </c>
      <c r="AC181">
        <v>57.285394637674322</v>
      </c>
      <c r="AD181">
        <v>56.819112945658347</v>
      </c>
      <c r="AE181">
        <v>53.124282491266719</v>
      </c>
      <c r="AF181">
        <v>-3.3926358112073425</v>
      </c>
      <c r="AG181">
        <v>-3.5820796116244753</v>
      </c>
      <c r="AH181">
        <v>-3.6796424868686812</v>
      </c>
      <c r="AI181">
        <v>-3.1751944868455699</v>
      </c>
      <c r="AJ181">
        <v>-0.35578319839864314</v>
      </c>
      <c r="AK181">
        <v>9.3016939505775191</v>
      </c>
      <c r="AL181">
        <v>20.72866058796842</v>
      </c>
      <c r="AM181">
        <v>40.719918659326005</v>
      </c>
      <c r="AN181">
        <v>53.66986571969462</v>
      </c>
      <c r="AO181">
        <v>62.745486494725149</v>
      </c>
      <c r="AP181">
        <v>65.058886954092031</v>
      </c>
      <c r="AQ181">
        <v>64.769354641109743</v>
      </c>
      <c r="AR181">
        <v>-3.3590533068512949</v>
      </c>
      <c r="AS181">
        <v>-3.5538913499100904</v>
      </c>
      <c r="AT181">
        <v>-3.6620647370482624</v>
      </c>
      <c r="AU181">
        <v>-3.1719346876178669</v>
      </c>
      <c r="AV181">
        <v>-0.37440583309511499</v>
      </c>
      <c r="AW181">
        <v>9.2677655341377037</v>
      </c>
      <c r="AX181">
        <v>20.71731486838889</v>
      </c>
      <c r="AY181">
        <v>40.830751829223495</v>
      </c>
      <c r="AZ181">
        <v>53.950270955199848</v>
      </c>
      <c r="BA181">
        <v>63.285770761962112</v>
      </c>
      <c r="BB181">
        <v>66.096754639235272</v>
      </c>
      <c r="BC181">
        <v>65.862468055420464</v>
      </c>
      <c r="BD181">
        <v>963.21070234113699</v>
      </c>
      <c r="BE181">
        <v>963.21070234113699</v>
      </c>
      <c r="BF181">
        <v>963.21070234113699</v>
      </c>
      <c r="BG181">
        <v>963.21070234113699</v>
      </c>
      <c r="BH181">
        <v>741.67224080267556</v>
      </c>
      <c r="BI181">
        <v>741.67224080267556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845140914</v>
      </c>
      <c r="C182">
        <v>0.38715451837437187</v>
      </c>
      <c r="D182">
        <v>-0.64149122923615187</v>
      </c>
      <c r="E182">
        <v>-1.4236884888222527</v>
      </c>
      <c r="F182">
        <v>-1.9749982382429032</v>
      </c>
      <c r="G182">
        <v>-2.3102069168352832</v>
      </c>
      <c r="H182">
        <v>-2.4433617285050251</v>
      </c>
      <c r="I182">
        <v>0.29913892948998932</v>
      </c>
      <c r="J182">
        <v>7.3324275982705052</v>
      </c>
      <c r="K182">
        <v>16.95437965482202</v>
      </c>
      <c r="L182">
        <v>39.190516546354708</v>
      </c>
      <c r="M182">
        <v>60.838233821499529</v>
      </c>
      <c r="N182">
        <v>79.27197983645398</v>
      </c>
      <c r="O182">
        <v>104.41450320965329</v>
      </c>
      <c r="P182">
        <v>119.49997816615168</v>
      </c>
      <c r="Q182">
        <v>118.63305895365147</v>
      </c>
      <c r="R182">
        <v>111.21190292332113</v>
      </c>
      <c r="S182">
        <v>99.923617660560367</v>
      </c>
      <c r="T182">
        <v>0.52913935655804489</v>
      </c>
      <c r="U182">
        <v>-0.35382059094341001</v>
      </c>
      <c r="V182">
        <v>-1.5849768747640964</v>
      </c>
      <c r="W182">
        <v>-2.1167507448695972</v>
      </c>
      <c r="X182">
        <v>0.46864660280712678</v>
      </c>
      <c r="Y182">
        <v>13.800809604973264</v>
      </c>
      <c r="Z182">
        <v>30.683854986274099</v>
      </c>
      <c r="AA182">
        <v>59.027297246755445</v>
      </c>
      <c r="AB182">
        <v>74.577172875554822</v>
      </c>
      <c r="AC182">
        <v>80.655645581188054</v>
      </c>
      <c r="AD182">
        <v>67.731727116354321</v>
      </c>
      <c r="AE182">
        <v>62.772852370618914</v>
      </c>
      <c r="AF182">
        <v>-1.6926812820775017</v>
      </c>
      <c r="AG182">
        <v>-2.3281646631530259</v>
      </c>
      <c r="AH182">
        <v>-3.1011829362824486</v>
      </c>
      <c r="AI182">
        <v>-3.0665652575767588</v>
      </c>
      <c r="AJ182">
        <v>0.30446183003011995</v>
      </c>
      <c r="AK182">
        <v>14.32778175712461</v>
      </c>
      <c r="AL182">
        <v>31.362178618362588</v>
      </c>
      <c r="AM182">
        <v>59.88116707989294</v>
      </c>
      <c r="AN182">
        <v>75.9024147406178</v>
      </c>
      <c r="AO182">
        <v>82.958909186372921</v>
      </c>
      <c r="AP182">
        <v>70.594289010834984</v>
      </c>
      <c r="AQ182">
        <v>63.864795593491372</v>
      </c>
      <c r="AR182">
        <v>-1.6482249507566993</v>
      </c>
      <c r="AS182">
        <v>-2.2998537645189945</v>
      </c>
      <c r="AT182">
        <v>-3.1026090621772555</v>
      </c>
      <c r="AU182">
        <v>-3.1039275141515885</v>
      </c>
      <c r="AV182">
        <v>0.22276105282929837</v>
      </c>
      <c r="AW182">
        <v>14.240387191562787</v>
      </c>
      <c r="AX182">
        <v>31.343472724585236</v>
      </c>
      <c r="AY182">
        <v>60.096257343428896</v>
      </c>
      <c r="AZ182">
        <v>76.37493243449471</v>
      </c>
      <c r="BA182">
        <v>83.772818477833923</v>
      </c>
      <c r="BB182">
        <v>71.969524367384849</v>
      </c>
      <c r="BC182">
        <v>65.242594235501159</v>
      </c>
      <c r="BD182">
        <v>963.21070234113699</v>
      </c>
      <c r="BE182">
        <v>963.21070234113699</v>
      </c>
      <c r="BF182">
        <v>963.21070234113699</v>
      </c>
      <c r="BG182">
        <v>963.21070234113699</v>
      </c>
      <c r="BH182">
        <v>741.67224080267556</v>
      </c>
      <c r="BI182">
        <v>741.67224080267556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220390042844</v>
      </c>
      <c r="C183">
        <v>4.6177312076622901E-2</v>
      </c>
      <c r="D183">
        <v>-1.4683757260435666</v>
      </c>
      <c r="E183">
        <v>-2.7368550560819687</v>
      </c>
      <c r="F183">
        <v>-3.7738185000981557</v>
      </c>
      <c r="G183">
        <v>-4.5931209030562057</v>
      </c>
      <c r="H183">
        <v>-5.2079456574536529</v>
      </c>
      <c r="I183">
        <v>-5.2638601940986627</v>
      </c>
      <c r="J183">
        <v>-0.72482827052744447</v>
      </c>
      <c r="K183">
        <v>6.7084788244518165</v>
      </c>
      <c r="L183">
        <v>25.664014762381143</v>
      </c>
      <c r="M183">
        <v>45.432279109909601</v>
      </c>
      <c r="N183">
        <v>63.145206854331796</v>
      </c>
      <c r="O183">
        <v>89.133925541694936</v>
      </c>
      <c r="P183">
        <v>107.77972942965599</v>
      </c>
      <c r="Q183">
        <v>112.14620934965252</v>
      </c>
      <c r="R183">
        <v>107.17797784490759</v>
      </c>
      <c r="S183">
        <v>96.124982117349049</v>
      </c>
      <c r="T183">
        <v>-0.3480090242554551</v>
      </c>
      <c r="U183">
        <v>-1.4409557610749191</v>
      </c>
      <c r="V183">
        <v>-3.1446322041336212</v>
      </c>
      <c r="W183">
        <v>-4.4633069799963208</v>
      </c>
      <c r="X183">
        <v>-3.6320250799879576</v>
      </c>
      <c r="Y183">
        <v>6.0996519012886798</v>
      </c>
      <c r="Z183">
        <v>19.782100083988798</v>
      </c>
      <c r="AA183">
        <v>43.93894209604121</v>
      </c>
      <c r="AB183">
        <v>57.855707884577058</v>
      </c>
      <c r="AC183">
        <v>64.092013542612548</v>
      </c>
      <c r="AD183">
        <v>54.903936469613349</v>
      </c>
      <c r="AE183">
        <v>51.352192043942132</v>
      </c>
      <c r="AF183">
        <v>-0.56021859679192265</v>
      </c>
      <c r="AG183">
        <v>-1.5512668905878768</v>
      </c>
      <c r="AH183">
        <v>-3.0735670254940226</v>
      </c>
      <c r="AI183">
        <v>-4.1855607129564349</v>
      </c>
      <c r="AJ183">
        <v>-3.1247173156952885</v>
      </c>
      <c r="AK183">
        <v>6.6388583812380251</v>
      </c>
      <c r="AL183">
        <v>20.14667547310528</v>
      </c>
      <c r="AM183">
        <v>44.191288315653246</v>
      </c>
      <c r="AN183">
        <v>58.49289825405446</v>
      </c>
      <c r="AO183">
        <v>65.834214544181066</v>
      </c>
      <c r="AP183">
        <v>59.789637306685989</v>
      </c>
      <c r="AQ183">
        <v>58.536869208153654</v>
      </c>
      <c r="AR183">
        <v>-0.55137854929721009</v>
      </c>
      <c r="AS183">
        <v>-1.5465685988454159</v>
      </c>
      <c r="AT183">
        <v>-3.0770483405769684</v>
      </c>
      <c r="AU183">
        <v>-4.1999994583374889</v>
      </c>
      <c r="AV183">
        <v>-3.1547089029713287</v>
      </c>
      <c r="AW183">
        <v>6.6071905099786274</v>
      </c>
      <c r="AX183">
        <v>20.154897639542078</v>
      </c>
      <c r="AY183">
        <v>44.366546734199709</v>
      </c>
      <c r="AZ183">
        <v>58.887889222621126</v>
      </c>
      <c r="BA183">
        <v>66.559182161482838</v>
      </c>
      <c r="BB183">
        <v>61.09731210453738</v>
      </c>
      <c r="BC183">
        <v>59.813288325450962</v>
      </c>
      <c r="BD183">
        <v>963.21070234113699</v>
      </c>
      <c r="BE183">
        <v>963.21070234113699</v>
      </c>
      <c r="BF183">
        <v>963.21070234113699</v>
      </c>
      <c r="BG183">
        <v>963.21070234113699</v>
      </c>
      <c r="BH183">
        <v>741.67224080267556</v>
      </c>
      <c r="BI183">
        <v>741.67224080267556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864618833378</v>
      </c>
      <c r="C184">
        <v>-6.9845557541638179</v>
      </c>
      <c r="D184">
        <v>-7.7630290516145228</v>
      </c>
      <c r="E184">
        <v>-8.2711281891485058</v>
      </c>
      <c r="F184">
        <v>-8.5264833568345075</v>
      </c>
      <c r="G184">
        <v>-8.5458367454507158</v>
      </c>
      <c r="H184">
        <v>-8.3450832530980463</v>
      </c>
      <c r="I184">
        <v>-3.3111281274062625</v>
      </c>
      <c r="J184">
        <v>6.2374999812191829</v>
      </c>
      <c r="K184">
        <v>18.447006358865909</v>
      </c>
      <c r="L184">
        <v>45.475591121145328</v>
      </c>
      <c r="M184">
        <v>70.971603817898753</v>
      </c>
      <c r="N184">
        <v>92.175800742130619</v>
      </c>
      <c r="O184">
        <v>120.09119576942652</v>
      </c>
      <c r="P184">
        <v>135.11296424776734</v>
      </c>
      <c r="Q184">
        <v>130.6547536243971</v>
      </c>
      <c r="R184">
        <v>119.67893177854779</v>
      </c>
      <c r="S184">
        <v>103.64654060544973</v>
      </c>
      <c r="T184">
        <v>-6.700892028450034</v>
      </c>
      <c r="U184">
        <v>-7.3091872782286158</v>
      </c>
      <c r="V184">
        <v>-7.8821042704102506</v>
      </c>
      <c r="W184">
        <v>-7.2386575646778137</v>
      </c>
      <c r="X184">
        <v>-1.8475792833832356</v>
      </c>
      <c r="Y184">
        <v>17.570659556383482</v>
      </c>
      <c r="Z184">
        <v>39.960784557527688</v>
      </c>
      <c r="AA184">
        <v>75.310954136912983</v>
      </c>
      <c r="AB184">
        <v>93.089875489126001</v>
      </c>
      <c r="AC184">
        <v>97.739121696036179</v>
      </c>
      <c r="AD184">
        <v>75.599222495109359</v>
      </c>
      <c r="AE184">
        <v>67.290120183235572</v>
      </c>
      <c r="AF184">
        <v>-4.7439953608592598</v>
      </c>
      <c r="AG184">
        <v>-5.0687320405859442</v>
      </c>
      <c r="AH184">
        <v>-5.159433467283522</v>
      </c>
      <c r="AI184">
        <v>-4.0255522350936266</v>
      </c>
      <c r="AJ184">
        <v>1.6861769425324109</v>
      </c>
      <c r="AK184">
        <v>20.178481990646702</v>
      </c>
      <c r="AL184">
        <v>40.806519274557346</v>
      </c>
      <c r="AM184">
        <v>73.143950605986589</v>
      </c>
      <c r="AN184">
        <v>89.614169990815256</v>
      </c>
      <c r="AO184">
        <v>94.686664501894214</v>
      </c>
      <c r="AP184">
        <v>78.298897912235105</v>
      </c>
      <c r="AQ184">
        <v>75.74214178739804</v>
      </c>
      <c r="AR184">
        <v>-4.704171325382589</v>
      </c>
      <c r="AS184">
        <v>-5.0552207212345435</v>
      </c>
      <c r="AT184">
        <v>-5.1777977802291986</v>
      </c>
      <c r="AU184">
        <v>-4.0418102086885872</v>
      </c>
      <c r="AV184">
        <v>1.8132246750251353</v>
      </c>
      <c r="AW184">
        <v>20.899579106770442</v>
      </c>
      <c r="AX184">
        <v>42.255441288210626</v>
      </c>
      <c r="AY184">
        <v>75.816264253547729</v>
      </c>
      <c r="AZ184">
        <v>92.978725376647787</v>
      </c>
      <c r="BA184">
        <v>98.365997292418911</v>
      </c>
      <c r="BB184">
        <v>81.103025444993762</v>
      </c>
      <c r="BC184">
        <v>77.354569598080687</v>
      </c>
      <c r="BD184">
        <v>963.21070234113699</v>
      </c>
      <c r="BE184">
        <v>963.21070234113699</v>
      </c>
      <c r="BF184">
        <v>963.21070234113699</v>
      </c>
      <c r="BG184">
        <v>963.21070234113699</v>
      </c>
      <c r="BH184">
        <v>741.67224080267556</v>
      </c>
      <c r="BI184">
        <v>741.67224080267556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7295431300538</v>
      </c>
      <c r="C185">
        <v>-2.8856580216989753</v>
      </c>
      <c r="D185">
        <v>-4.6119330164649117</v>
      </c>
      <c r="E185">
        <v>-6.0253903613168012</v>
      </c>
      <c r="F185">
        <v>-7.1457500521821675</v>
      </c>
      <c r="G185">
        <v>-7.991743544218596</v>
      </c>
      <c r="H185">
        <v>-8.5811590501506245</v>
      </c>
      <c r="I185">
        <v>-7.6173268276905066</v>
      </c>
      <c r="J185">
        <v>-1.1300116242245195</v>
      </c>
      <c r="K185">
        <v>8.6737823962460681</v>
      </c>
      <c r="L185">
        <v>32.303575291218955</v>
      </c>
      <c r="M185">
        <v>55.58516767078622</v>
      </c>
      <c r="N185">
        <v>75.276287253912898</v>
      </c>
      <c r="O185">
        <v>101.40478752109529</v>
      </c>
      <c r="P185">
        <v>115.71492193040406</v>
      </c>
      <c r="Q185">
        <v>113.61240860520108</v>
      </c>
      <c r="R185">
        <v>107.51408790826075</v>
      </c>
      <c r="S185">
        <v>102.82564128216181</v>
      </c>
      <c r="T185">
        <v>-1.6815880744578542</v>
      </c>
      <c r="U185">
        <v>-2.7807509077543839</v>
      </c>
      <c r="V185">
        <v>-4.4124267058050917</v>
      </c>
      <c r="W185">
        <v>-5.4367511468060572</v>
      </c>
      <c r="X185">
        <v>-3.5061250271429394</v>
      </c>
      <c r="Y185">
        <v>9.4860606379384986</v>
      </c>
      <c r="Z185">
        <v>26.789528674778516</v>
      </c>
      <c r="AA185">
        <v>56.86829468502193</v>
      </c>
      <c r="AB185">
        <v>74.231817992333191</v>
      </c>
      <c r="AC185">
        <v>82.313880143825713</v>
      </c>
      <c r="AD185">
        <v>71.118992095031217</v>
      </c>
      <c r="AE185">
        <v>65.10833652946954</v>
      </c>
      <c r="AF185">
        <v>-2.0246581411778597</v>
      </c>
      <c r="AG185">
        <v>-2.9673056182748931</v>
      </c>
      <c r="AH185">
        <v>-4.3468494024280488</v>
      </c>
      <c r="AI185">
        <v>-5.1541327158753649</v>
      </c>
      <c r="AJ185">
        <v>-3.253881995722435</v>
      </c>
      <c r="AK185">
        <v>8.5400065980776461</v>
      </c>
      <c r="AL185">
        <v>23.986648205235952</v>
      </c>
      <c r="AM185">
        <v>50.587899983861597</v>
      </c>
      <c r="AN185">
        <v>65.746531619128234</v>
      </c>
      <c r="AO185">
        <v>72.680297496075454</v>
      </c>
      <c r="AP185">
        <v>64.487542803283034</v>
      </c>
      <c r="AQ185">
        <v>64.11744160083957</v>
      </c>
      <c r="AR185">
        <v>-1.943156151022543</v>
      </c>
      <c r="AS185">
        <v>-2.8977451384550741</v>
      </c>
      <c r="AT185">
        <v>-4.2997437922563666</v>
      </c>
      <c r="AU185">
        <v>-5.1352078891376411</v>
      </c>
      <c r="AV185">
        <v>-3.2728394169187491</v>
      </c>
      <c r="AW185">
        <v>8.5059567522322723</v>
      </c>
      <c r="AX185">
        <v>23.998993080193987</v>
      </c>
      <c r="AY185">
        <v>50.790322827713034</v>
      </c>
      <c r="AZ185">
        <v>66.181102318360331</v>
      </c>
      <c r="BA185">
        <v>73.44554285268083</v>
      </c>
      <c r="BB185">
        <v>65.821011490849045</v>
      </c>
      <c r="BC185">
        <v>65.421031395425928</v>
      </c>
      <c r="BD185">
        <v>963.21070234113699</v>
      </c>
      <c r="BE185">
        <v>963.21070234113699</v>
      </c>
      <c r="BF185">
        <v>963.21070234113699</v>
      </c>
      <c r="BG185">
        <v>963.21070234113699</v>
      </c>
      <c r="BH185">
        <v>741.67224080267556</v>
      </c>
      <c r="BI185">
        <v>741.67224080267556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518078106834</v>
      </c>
      <c r="C186">
        <v>0.49711288269374543</v>
      </c>
      <c r="D186">
        <v>-1.1728108725023167</v>
      </c>
      <c r="E186">
        <v>-2.5539246770058672</v>
      </c>
      <c r="F186">
        <v>-3.6640833996810782</v>
      </c>
      <c r="G186">
        <v>-4.5202549770193698</v>
      </c>
      <c r="H186">
        <v>-5.1385608604131301</v>
      </c>
      <c r="I186">
        <v>-4.6587572179866701</v>
      </c>
      <c r="J186">
        <v>1.0183602867128161</v>
      </c>
      <c r="K186">
        <v>9.8661635991880576</v>
      </c>
      <c r="L186">
        <v>31.645046441596129</v>
      </c>
      <c r="M186">
        <v>53.561920758484412</v>
      </c>
      <c r="N186">
        <v>72.524087465416713</v>
      </c>
      <c r="O186">
        <v>98.836792019568392</v>
      </c>
      <c r="P186">
        <v>115.66971551169731</v>
      </c>
      <c r="Q186">
        <v>118.54788859196309</v>
      </c>
      <c r="R186">
        <v>115.95616389162601</v>
      </c>
      <c r="S186">
        <v>114.54265457879393</v>
      </c>
      <c r="T186">
        <v>2.6442273491530943</v>
      </c>
      <c r="U186">
        <v>1.2473130505072372</v>
      </c>
      <c r="V186">
        <v>-0.95436925523759153</v>
      </c>
      <c r="W186">
        <v>-2.7243291270014764</v>
      </c>
      <c r="X186">
        <v>-1.9340075597074069</v>
      </c>
      <c r="Y186">
        <v>9.9286754746640007</v>
      </c>
      <c r="Z186">
        <v>27.144776622804873</v>
      </c>
      <c r="AA186">
        <v>58.742743088720168</v>
      </c>
      <c r="AB186">
        <v>78.447607092398812</v>
      </c>
      <c r="AC186">
        <v>89.907522224521657</v>
      </c>
      <c r="AD186">
        <v>84.853103296998611</v>
      </c>
      <c r="AE186">
        <v>80.760860877287655</v>
      </c>
      <c r="AF186">
        <v>-0.5074774852637659</v>
      </c>
      <c r="AG186">
        <v>-1.6676363277565858</v>
      </c>
      <c r="AH186">
        <v>-3.4423528864186563</v>
      </c>
      <c r="AI186">
        <v>-4.7166158631523762</v>
      </c>
      <c r="AJ186">
        <v>-3.3725981151581932</v>
      </c>
      <c r="AK186">
        <v>8.3736777568933078</v>
      </c>
      <c r="AL186">
        <v>24.564183964879625</v>
      </c>
      <c r="AM186">
        <v>53.438841345177579</v>
      </c>
      <c r="AN186">
        <v>70.79967109333549</v>
      </c>
      <c r="AO186">
        <v>80.197907446610614</v>
      </c>
      <c r="AP186">
        <v>75.500080663787813</v>
      </c>
      <c r="AQ186">
        <v>76.138298258107554</v>
      </c>
      <c r="AR186">
        <v>-0.45966978689318538</v>
      </c>
      <c r="AS186">
        <v>-1.6280657350194878</v>
      </c>
      <c r="AT186">
        <v>-3.4185599534153344</v>
      </c>
      <c r="AU186">
        <v>-4.713169399186909</v>
      </c>
      <c r="AV186">
        <v>-3.3974405529640235</v>
      </c>
      <c r="AW186">
        <v>8.3385166165856486</v>
      </c>
      <c r="AX186">
        <v>24.573021833924209</v>
      </c>
      <c r="AY186">
        <v>53.635557943668836</v>
      </c>
      <c r="AZ186">
        <v>71.237513689001517</v>
      </c>
      <c r="BA186">
        <v>80.992886297389106</v>
      </c>
      <c r="BB186">
        <v>76.943746725179821</v>
      </c>
      <c r="BC186">
        <v>77.580214091024089</v>
      </c>
      <c r="BD186">
        <v>963.21070234113699</v>
      </c>
      <c r="BE186">
        <v>963.21070234113699</v>
      </c>
      <c r="BF186">
        <v>963.21070234113699</v>
      </c>
      <c r="BG186">
        <v>963.21070234113699</v>
      </c>
      <c r="BH186">
        <v>741.67224080267556</v>
      </c>
      <c r="BI186">
        <v>741.67224080267556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584917432212</v>
      </c>
      <c r="C187">
        <v>3.0366370910987066</v>
      </c>
      <c r="D187">
        <v>1.2708140234835019</v>
      </c>
      <c r="E187">
        <v>-0.2746505165069496</v>
      </c>
      <c r="F187">
        <v>-1.6123221400112659</v>
      </c>
      <c r="G187">
        <v>-2.7541671815797115</v>
      </c>
      <c r="H187">
        <v>-3.7115794234596904</v>
      </c>
      <c r="I187">
        <v>-6.1550893004010119</v>
      </c>
      <c r="J187">
        <v>-4.3053704778831667</v>
      </c>
      <c r="K187">
        <v>0.29184985063678004</v>
      </c>
      <c r="L187">
        <v>13.764433083409619</v>
      </c>
      <c r="M187">
        <v>28.812220955165628</v>
      </c>
      <c r="N187">
        <v>42.79794716527126</v>
      </c>
      <c r="O187">
        <v>64.151405086277919</v>
      </c>
      <c r="P187">
        <v>80.750991216474517</v>
      </c>
      <c r="Q187">
        <v>87.181401818773395</v>
      </c>
      <c r="R187">
        <v>85.755564345199048</v>
      </c>
      <c r="S187">
        <v>80.940886404650968</v>
      </c>
      <c r="T187">
        <v>8.3470634818820493</v>
      </c>
      <c r="U187">
        <v>6.3153923049175109</v>
      </c>
      <c r="V187">
        <v>2.7519589020203599</v>
      </c>
      <c r="W187">
        <v>-1.1517229714846229</v>
      </c>
      <c r="X187">
        <v>-4.7838583458092998</v>
      </c>
      <c r="Y187">
        <v>-1.2900869194482079</v>
      </c>
      <c r="Z187">
        <v>8.9234287499916078</v>
      </c>
      <c r="AA187">
        <v>31.83213189999104</v>
      </c>
      <c r="AB187">
        <v>48.39222482948616</v>
      </c>
      <c r="AC187">
        <v>60.292599333445494</v>
      </c>
      <c r="AD187">
        <v>60.680994469063663</v>
      </c>
      <c r="AE187">
        <v>55.885792025906007</v>
      </c>
      <c r="AF187">
        <v>2.5436640899199197</v>
      </c>
      <c r="AG187">
        <v>0.786678408347119</v>
      </c>
      <c r="AH187">
        <v>-2.2678186350714307</v>
      </c>
      <c r="AI187">
        <v>-5.5465906143059573</v>
      </c>
      <c r="AJ187">
        <v>-8.3581038183371668</v>
      </c>
      <c r="AK187">
        <v>-4.5131757775760537</v>
      </c>
      <c r="AL187">
        <v>5.0263998627294439</v>
      </c>
      <c r="AM187">
        <v>25.430007814876422</v>
      </c>
      <c r="AN187">
        <v>39.478938236492958</v>
      </c>
      <c r="AO187">
        <v>48.877611628216634</v>
      </c>
      <c r="AP187">
        <v>49.316831697587205</v>
      </c>
      <c r="AQ187">
        <v>49.734127337413561</v>
      </c>
      <c r="AR187">
        <v>2.574181836230566</v>
      </c>
      <c r="AS187">
        <v>0.79627978608935723</v>
      </c>
      <c r="AT187">
        <v>-2.2965851989201203</v>
      </c>
      <c r="AU187">
        <v>-5.6215504210244127</v>
      </c>
      <c r="AV187">
        <v>-8.4907265654846764</v>
      </c>
      <c r="AW187">
        <v>-4.6612087486050395</v>
      </c>
      <c r="AX187">
        <v>4.9419254827514498</v>
      </c>
      <c r="AY187">
        <v>25.56124435765021</v>
      </c>
      <c r="AZ187">
        <v>39.831775017072637</v>
      </c>
      <c r="BA187">
        <v>49.499869435438022</v>
      </c>
      <c r="BB187">
        <v>50.359553719888304</v>
      </c>
      <c r="BC187">
        <v>50.813106713583359</v>
      </c>
      <c r="BD187">
        <v>963.21070234113699</v>
      </c>
      <c r="BE187">
        <v>963.21070234113699</v>
      </c>
      <c r="BF187">
        <v>963.21070234113699</v>
      </c>
      <c r="BG187">
        <v>963.21070234113699</v>
      </c>
      <c r="BH187">
        <v>741.67224080267556</v>
      </c>
      <c r="BI187">
        <v>741.67224080267556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63709645843</v>
      </c>
      <c r="C188">
        <v>0.37708708985534356</v>
      </c>
      <c r="D188">
        <v>-1.0920490610866196</v>
      </c>
      <c r="E188">
        <v>-2.3889201464940419</v>
      </c>
      <c r="F188">
        <v>-3.5239099444977358</v>
      </c>
      <c r="G188">
        <v>-4.5068866013255739</v>
      </c>
      <c r="H188">
        <v>-5.3472261978844413</v>
      </c>
      <c r="I188">
        <v>-7.8624197856889264</v>
      </c>
      <c r="J188">
        <v>-7.1399210923714378</v>
      </c>
      <c r="K188">
        <v>-4.4281632731443814</v>
      </c>
      <c r="L188">
        <v>3.8887172671505517</v>
      </c>
      <c r="M188">
        <v>12.97477316227473</v>
      </c>
      <c r="N188">
        <v>20.992388442852004</v>
      </c>
      <c r="O188">
        <v>31.943871657506769</v>
      </c>
      <c r="P188">
        <v>38.278181392171071</v>
      </c>
      <c r="Q188">
        <v>38.922915661181584</v>
      </c>
      <c r="R188">
        <v>39.172902051330738</v>
      </c>
      <c r="S188">
        <v>43.906524195126835</v>
      </c>
      <c r="T188">
        <v>3.452927020909935</v>
      </c>
      <c r="U188">
        <v>2.2464963067223702</v>
      </c>
      <c r="V188">
        <v>0.22941858390863878</v>
      </c>
      <c r="W188">
        <v>-1.7248676107082388</v>
      </c>
      <c r="X188">
        <v>-2.5752222742400632</v>
      </c>
      <c r="Y188">
        <v>3.2473682872345004</v>
      </c>
      <c r="Z188">
        <v>13.33462487656735</v>
      </c>
      <c r="AA188">
        <v>33.144981283024094</v>
      </c>
      <c r="AB188">
        <v>46.149503862669278</v>
      </c>
      <c r="AC188">
        <v>54.22502220004656</v>
      </c>
      <c r="AD188">
        <v>51.18071765130135</v>
      </c>
      <c r="AE188">
        <v>47.1335722506739</v>
      </c>
      <c r="AF188">
        <v>-0.76635519764528537</v>
      </c>
      <c r="AG188">
        <v>-1.5490197626598368</v>
      </c>
      <c r="AH188">
        <v>-2.824512142597241</v>
      </c>
      <c r="AI188">
        <v>-3.9687863663157712</v>
      </c>
      <c r="AJ188">
        <v>-4.0625066751748262</v>
      </c>
      <c r="AK188">
        <v>1.1311623663021186</v>
      </c>
      <c r="AL188">
        <v>9.3877102600444662</v>
      </c>
      <c r="AM188">
        <v>25.656067321248173</v>
      </c>
      <c r="AN188">
        <v>36.962653908605354</v>
      </c>
      <c r="AO188">
        <v>45.425665324458421</v>
      </c>
      <c r="AP188">
        <v>49.687209915746031</v>
      </c>
      <c r="AQ188">
        <v>51.817046900391112</v>
      </c>
      <c r="AR188">
        <v>-0.62026539246563817</v>
      </c>
      <c r="AS188">
        <v>-1.4200815991124993</v>
      </c>
      <c r="AT188">
        <v>-2.7273418089338723</v>
      </c>
      <c r="AU188">
        <v>-3.9105857749668904</v>
      </c>
      <c r="AV188">
        <v>-4.0552694471550357</v>
      </c>
      <c r="AW188">
        <v>1.1166158103399075</v>
      </c>
      <c r="AX188">
        <v>9.4184177428119362</v>
      </c>
      <c r="AY188">
        <v>25.861861612244756</v>
      </c>
      <c r="AZ188">
        <v>37.360995862298765</v>
      </c>
      <c r="BA188">
        <v>46.067517034698092</v>
      </c>
      <c r="BB188">
        <v>50.702935306390707</v>
      </c>
      <c r="BC188">
        <v>52.838384493150286</v>
      </c>
      <c r="BD188">
        <v>963.21070234113699</v>
      </c>
      <c r="BE188">
        <v>963.21070234113699</v>
      </c>
      <c r="BF188">
        <v>963.21070234113699</v>
      </c>
      <c r="BG188">
        <v>963.21070234113699</v>
      </c>
      <c r="BH188">
        <v>741.67224080267556</v>
      </c>
      <c r="BI188">
        <v>741.67224080267556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1030963109986</v>
      </c>
      <c r="C189">
        <v>0.16057750968870299</v>
      </c>
      <c r="D189">
        <v>-5.3946731919662927E-2</v>
      </c>
      <c r="E189">
        <v>-0.22851732139117509</v>
      </c>
      <c r="F189">
        <v>-0.36623313702528748</v>
      </c>
      <c r="G189">
        <v>-0.47002117373656782</v>
      </c>
      <c r="H189">
        <v>-0.54264484620245024</v>
      </c>
      <c r="I189">
        <v>-0.45999907203768398</v>
      </c>
      <c r="J189">
        <v>0.18971818222329739</v>
      </c>
      <c r="K189">
        <v>1.0902341993045823</v>
      </c>
      <c r="L189">
        <v>2.8726092544430202</v>
      </c>
      <c r="M189">
        <v>3.9976906326609498</v>
      </c>
      <c r="N189">
        <v>4.2359821041293433</v>
      </c>
      <c r="O189">
        <v>2.4756186563722196</v>
      </c>
      <c r="P189">
        <v>-2.7995705629618728</v>
      </c>
      <c r="Q189">
        <v>-10.474343602627362</v>
      </c>
      <c r="R189">
        <v>-13.835475407085463</v>
      </c>
      <c r="S189">
        <v>-13.064057668838586</v>
      </c>
      <c r="T189">
        <v>-1.4391850569461102</v>
      </c>
      <c r="U189">
        <v>-1.4410285414227091</v>
      </c>
      <c r="V189">
        <v>-1.3560614675455636</v>
      </c>
      <c r="W189">
        <v>-1.0380551831948304</v>
      </c>
      <c r="X189">
        <v>9.3562020688220393E-2</v>
      </c>
      <c r="Y189">
        <v>3.2212185943588518</v>
      </c>
      <c r="Z189">
        <v>6.3563622865378537</v>
      </c>
      <c r="AA189">
        <v>10.398785627319246</v>
      </c>
      <c r="AB189">
        <v>11.322381258481521</v>
      </c>
      <c r="AC189">
        <v>9.3827629958042476</v>
      </c>
      <c r="AD189">
        <v>0.7669486095120831</v>
      </c>
      <c r="AE189">
        <v>-2.3662181110319787</v>
      </c>
      <c r="AF189">
        <v>-2.5774267465018816</v>
      </c>
      <c r="AG189">
        <v>-2.5934551617770585</v>
      </c>
      <c r="AH189">
        <v>-2.5524892468141438</v>
      </c>
      <c r="AI189">
        <v>-2.3321481392191838</v>
      </c>
      <c r="AJ189">
        <v>-1.4793545579115663</v>
      </c>
      <c r="AK189">
        <v>0.94626900831930316</v>
      </c>
      <c r="AL189">
        <v>3.3750418697348765</v>
      </c>
      <c r="AM189">
        <v>6.4309450721296288</v>
      </c>
      <c r="AN189">
        <v>6.9887650925683218</v>
      </c>
      <c r="AO189">
        <v>5.2798661596385053</v>
      </c>
      <c r="AP189">
        <v>-0.72275665537399614</v>
      </c>
      <c r="AQ189">
        <v>-0.91621881392944804</v>
      </c>
      <c r="AR189">
        <v>-2.4246326569690031</v>
      </c>
      <c r="AS189">
        <v>-2.4581560539951863</v>
      </c>
      <c r="AT189">
        <v>-2.4489708615005323</v>
      </c>
      <c r="AU189">
        <v>-2.2664225658294845</v>
      </c>
      <c r="AV189">
        <v>-1.460982328256935</v>
      </c>
      <c r="AW189">
        <v>0.94087738386761099</v>
      </c>
      <c r="AX189">
        <v>3.3878006645319396</v>
      </c>
      <c r="AY189">
        <v>6.491365263417773</v>
      </c>
      <c r="AZ189">
        <v>7.0603023011482637</v>
      </c>
      <c r="BA189">
        <v>5.3137063075402864</v>
      </c>
      <c r="BB189">
        <v>-0.84066281581696156</v>
      </c>
      <c r="BC189">
        <v>-1.0653561617592067</v>
      </c>
      <c r="BD189">
        <v>963.21070234113699</v>
      </c>
      <c r="BE189">
        <v>963.21070234113699</v>
      </c>
      <c r="BF189">
        <v>963.21070234113699</v>
      </c>
      <c r="BG189">
        <v>963.21070234113699</v>
      </c>
      <c r="BH189">
        <v>741.67224080267556</v>
      </c>
      <c r="BI189">
        <v>741.67224080267556</v>
      </c>
      <c r="BJ189" t="s">
        <v>65</v>
      </c>
      <c r="BK189" t="s">
        <v>65</v>
      </c>
      <c r="BL189">
        <v>31.473046067983873</v>
      </c>
      <c r="BM189">
        <v>200</v>
      </c>
    </row>
    <row r="190" spans="1:65" x14ac:dyDescent="0.25">
      <c r="A190">
        <v>428</v>
      </c>
      <c r="B190">
        <v>1.6954725968269106</v>
      </c>
      <c r="C190">
        <v>1.3286486304600609</v>
      </c>
      <c r="D190">
        <v>0.93263272200702629</v>
      </c>
      <c r="E190">
        <v>0.52145348495208355</v>
      </c>
      <c r="F190">
        <v>9.6695408371219593E-2</v>
      </c>
      <c r="G190">
        <v>-0.34014732753558097</v>
      </c>
      <c r="H190">
        <v>-0.78766648507658243</v>
      </c>
      <c r="I190">
        <v>-3.6279418684554559</v>
      </c>
      <c r="J190">
        <v>-6.5126033353116171</v>
      </c>
      <c r="K190">
        <v>-9.3605867192365917</v>
      </c>
      <c r="L190">
        <v>-14.504523644309209</v>
      </c>
      <c r="M190">
        <v>-18.635959143248197</v>
      </c>
      <c r="N190">
        <v>-21.699079836676045</v>
      </c>
      <c r="O190">
        <v>-25.10557547276693</v>
      </c>
      <c r="P190">
        <v>-25.923527994234018</v>
      </c>
      <c r="Q190">
        <v>-23.434310745140131</v>
      </c>
      <c r="R190">
        <v>-20.780159581100868</v>
      </c>
      <c r="S190">
        <v>-17.628798812749437</v>
      </c>
      <c r="T190">
        <v>4.3903678047899772</v>
      </c>
      <c r="U190">
        <v>3.6786276749445346</v>
      </c>
      <c r="V190">
        <v>2.3168809207941425</v>
      </c>
      <c r="W190">
        <v>0.5264795046599352</v>
      </c>
      <c r="X190">
        <v>-2.3068204199917091</v>
      </c>
      <c r="Y190">
        <v>-5.838452711443912</v>
      </c>
      <c r="Z190">
        <v>-7.8430408587464724</v>
      </c>
      <c r="AA190">
        <v>-10.004884509563286</v>
      </c>
      <c r="AB190">
        <v>-11.453212830306175</v>
      </c>
      <c r="AC190">
        <v>-13.178258597510636</v>
      </c>
      <c r="AD190">
        <v>-14.528720750316971</v>
      </c>
      <c r="AE190">
        <v>-11.874780541291861</v>
      </c>
      <c r="AF190">
        <v>-0.78766740427518855</v>
      </c>
      <c r="AG190">
        <v>-1.1542934288906459</v>
      </c>
      <c r="AH190">
        <v>-1.8913104944979358</v>
      </c>
      <c r="AI190">
        <v>-2.9434983379546948</v>
      </c>
      <c r="AJ190">
        <v>-4.8636363962835381</v>
      </c>
      <c r="AK190">
        <v>-7.9776073632690379</v>
      </c>
      <c r="AL190">
        <v>-10.332410219184226</v>
      </c>
      <c r="AM190">
        <v>-13.305987968759009</v>
      </c>
      <c r="AN190">
        <v>-14.752748941854396</v>
      </c>
      <c r="AO190">
        <v>-15.453691640289966</v>
      </c>
      <c r="AP190">
        <v>-14.796049429762551</v>
      </c>
      <c r="AQ190">
        <v>-14.187640175690742</v>
      </c>
      <c r="AR190">
        <v>-0.64803908588241532</v>
      </c>
      <c r="AS190">
        <v>-1.0131650108634316</v>
      </c>
      <c r="AT190">
        <v>-1.7639589830081155</v>
      </c>
      <c r="AU190">
        <v>-2.8735596015116993</v>
      </c>
      <c r="AV190">
        <v>-5.0072600691389999</v>
      </c>
      <c r="AW190">
        <v>-8.7431206178414236</v>
      </c>
      <c r="AX190">
        <v>-11.766290890938002</v>
      </c>
      <c r="AY190">
        <v>-15.757899766627379</v>
      </c>
      <c r="AZ190">
        <v>-17.676457601697102</v>
      </c>
      <c r="BA190">
        <v>-18.379585578353758</v>
      </c>
      <c r="BB190">
        <v>-16.259983440250064</v>
      </c>
      <c r="BC190">
        <v>-14.439130553745363</v>
      </c>
      <c r="BD190">
        <v>874.10755979979558</v>
      </c>
      <c r="BE190">
        <v>874.10755979979558</v>
      </c>
      <c r="BF190">
        <v>874.10755979979558</v>
      </c>
      <c r="BG190">
        <v>874.10755979979558</v>
      </c>
      <c r="BH190">
        <v>673.06282104584261</v>
      </c>
      <c r="BI190">
        <v>673.06282104584261</v>
      </c>
      <c r="BJ190" t="s">
        <v>65</v>
      </c>
      <c r="BK190" t="s">
        <v>65</v>
      </c>
      <c r="BL190">
        <v>30.705632047494436</v>
      </c>
      <c r="BM190">
        <v>200</v>
      </c>
    </row>
    <row r="191" spans="1:65" x14ac:dyDescent="0.25">
      <c r="A191">
        <v>429</v>
      </c>
      <c r="B191">
        <v>-7.2769120171359281E-2</v>
      </c>
      <c r="C191">
        <v>0.64884495230232986</v>
      </c>
      <c r="D191">
        <v>1.3577710685253734</v>
      </c>
      <c r="E191">
        <v>2.0296821255982866</v>
      </c>
      <c r="F191">
        <v>2.6657498496761995</v>
      </c>
      <c r="G191">
        <v>3.2671120556961029</v>
      </c>
      <c r="H191">
        <v>3.8348736226630904</v>
      </c>
      <c r="I191">
        <v>6.5937855782564894</v>
      </c>
      <c r="J191">
        <v>8.3426203149991611</v>
      </c>
      <c r="K191">
        <v>9.3362406574327981</v>
      </c>
      <c r="L191">
        <v>9.564418112678192</v>
      </c>
      <c r="M191">
        <v>8.1862243314279048</v>
      </c>
      <c r="N191">
        <v>5.850148995429211</v>
      </c>
      <c r="O191">
        <v>-5.5349641570681674E-2</v>
      </c>
      <c r="P191">
        <v>-8.8805080625325985</v>
      </c>
      <c r="Q191">
        <v>-19.548031210593621</v>
      </c>
      <c r="R191">
        <v>-25.73120447186529</v>
      </c>
      <c r="S191">
        <v>-31.443480495776875</v>
      </c>
      <c r="T191">
        <v>-0.70330520836221766</v>
      </c>
      <c r="U191">
        <v>-0.35038407915737035</v>
      </c>
      <c r="V191">
        <v>0.54919951760754038</v>
      </c>
      <c r="W191">
        <v>2.2458009298934738</v>
      </c>
      <c r="X191">
        <v>6.4400199385594714</v>
      </c>
      <c r="Y191">
        <v>15.43531828666303</v>
      </c>
      <c r="Z191">
        <v>22.903091066413111</v>
      </c>
      <c r="AA191">
        <v>29.5389481703643</v>
      </c>
      <c r="AB191">
        <v>27.13676056637339</v>
      </c>
      <c r="AC191">
        <v>16.078046743792722</v>
      </c>
      <c r="AD191">
        <v>-11.052401912269305</v>
      </c>
      <c r="AE191">
        <v>-12.285000237947582</v>
      </c>
      <c r="AF191">
        <v>-6.1178615543654864</v>
      </c>
      <c r="AG191">
        <v>-5.217051940541034</v>
      </c>
      <c r="AH191">
        <v>-3.3216296115955171</v>
      </c>
      <c r="AI191">
        <v>-0.43796718024000092</v>
      </c>
      <c r="AJ191">
        <v>5.2619471089358081</v>
      </c>
      <c r="AK191">
        <v>15.126825296437676</v>
      </c>
      <c r="AL191">
        <v>22.266879266588589</v>
      </c>
      <c r="AM191">
        <v>28.171115776484886</v>
      </c>
      <c r="AN191">
        <v>26.206146544581131</v>
      </c>
      <c r="AO191">
        <v>17.154175860291595</v>
      </c>
      <c r="AP191">
        <v>-6.3432956505076605</v>
      </c>
      <c r="AQ191">
        <v>-9.6529036201563336</v>
      </c>
      <c r="AR191">
        <v>-5.9610331952687083</v>
      </c>
      <c r="AS191">
        <v>-5.0921065163497818</v>
      </c>
      <c r="AT191">
        <v>-3.2536158416407446</v>
      </c>
      <c r="AU191">
        <v>-0.43516955476483044</v>
      </c>
      <c r="AV191">
        <v>5.1918195883267346</v>
      </c>
      <c r="AW191">
        <v>15.052640243866101</v>
      </c>
      <c r="AX191">
        <v>22.2708718443259</v>
      </c>
      <c r="AY191">
        <v>28.339637927042929</v>
      </c>
      <c r="AZ191">
        <v>26.447977417781292</v>
      </c>
      <c r="BA191">
        <v>17.369661769792017</v>
      </c>
      <c r="BB191">
        <v>-6.43527058242839</v>
      </c>
      <c r="BC191">
        <v>-9.8985704455732684</v>
      </c>
      <c r="BD191">
        <v>855.46350256965468</v>
      </c>
      <c r="BE191">
        <v>855.46350256965468</v>
      </c>
      <c r="BF191">
        <v>855.46350256965468</v>
      </c>
      <c r="BG191">
        <v>855.46350256965468</v>
      </c>
      <c r="BH191">
        <v>658.70689697863418</v>
      </c>
      <c r="BI191">
        <v>658.70689697863418</v>
      </c>
      <c r="BJ191" t="s">
        <v>65</v>
      </c>
      <c r="BK191" t="s">
        <v>65</v>
      </c>
      <c r="BL191">
        <v>31.789405512766823</v>
      </c>
      <c r="BM191">
        <v>200</v>
      </c>
    </row>
    <row r="192" spans="1:65" x14ac:dyDescent="0.25">
      <c r="A192">
        <v>430</v>
      </c>
      <c r="B192">
        <v>-3.2031773052949157</v>
      </c>
      <c r="C192">
        <v>-2.6500961313970923</v>
      </c>
      <c r="D192">
        <v>-2.0756352362551884</v>
      </c>
      <c r="E192">
        <v>-1.5008422703420565</v>
      </c>
      <c r="F192">
        <v>-0.92760896481497435</v>
      </c>
      <c r="G192">
        <v>-0.35768769845630211</v>
      </c>
      <c r="H192">
        <v>0.20730103365604324</v>
      </c>
      <c r="I192">
        <v>3.4177969222261293</v>
      </c>
      <c r="J192">
        <v>6.0968680016883212</v>
      </c>
      <c r="K192">
        <v>8.2056944755242576</v>
      </c>
      <c r="L192">
        <v>10.476604457650209</v>
      </c>
      <c r="M192">
        <v>10.320300790885723</v>
      </c>
      <c r="N192">
        <v>8.2165036603524388</v>
      </c>
      <c r="O192">
        <v>0.39323540566717219</v>
      </c>
      <c r="P192">
        <v>-13.988802829463451</v>
      </c>
      <c r="Q192">
        <v>-32.437562807134597</v>
      </c>
      <c r="R192">
        <v>-41.539581303954087</v>
      </c>
      <c r="S192">
        <v>-44.608607071992132</v>
      </c>
      <c r="T192">
        <v>-4.4343276106846572</v>
      </c>
      <c r="U192">
        <v>-3.8956874117625913</v>
      </c>
      <c r="V192">
        <v>-2.6146839891520028</v>
      </c>
      <c r="W192">
        <v>-0.35672093068879474</v>
      </c>
      <c r="X192">
        <v>4.9024599237949138</v>
      </c>
      <c r="Y192">
        <v>15.667210919395671</v>
      </c>
      <c r="Z192">
        <v>24.422355617619711</v>
      </c>
      <c r="AA192">
        <v>32.316250448882336</v>
      </c>
      <c r="AB192">
        <v>29.979327476141528</v>
      </c>
      <c r="AC192">
        <v>18.018921300625642</v>
      </c>
      <c r="AD192">
        <v>-12.41436338921563</v>
      </c>
      <c r="AE192">
        <v>-15.055192852357347</v>
      </c>
      <c r="AF192">
        <v>-4.2800350753900709</v>
      </c>
      <c r="AG192">
        <v>-3.2579520171417684</v>
      </c>
      <c r="AH192">
        <v>-1.127542795658909</v>
      </c>
      <c r="AI192">
        <v>2.069838423933712</v>
      </c>
      <c r="AJ192">
        <v>8.2676453079875287</v>
      </c>
      <c r="AK192">
        <v>18.67483111847805</v>
      </c>
      <c r="AL192">
        <v>25.909994484499681</v>
      </c>
      <c r="AM192">
        <v>31.194050404307756</v>
      </c>
      <c r="AN192">
        <v>28.148665726094798</v>
      </c>
      <c r="AO192">
        <v>17.468361071950461</v>
      </c>
      <c r="AP192">
        <v>-8.5161939960504842</v>
      </c>
      <c r="AQ192">
        <v>-11.440252417920584</v>
      </c>
      <c r="AR192">
        <v>-4.1643451796864737</v>
      </c>
      <c r="AS192">
        <v>-3.175216018990179</v>
      </c>
      <c r="AT192">
        <v>-1.1032843148008065</v>
      </c>
      <c r="AU192">
        <v>2.0280232342038267</v>
      </c>
      <c r="AV192">
        <v>8.1551399463788972</v>
      </c>
      <c r="AW192">
        <v>18.571094628336837</v>
      </c>
      <c r="AX192">
        <v>25.899753489505571</v>
      </c>
      <c r="AY192">
        <v>31.370165859890552</v>
      </c>
      <c r="AZ192">
        <v>28.405308504221779</v>
      </c>
      <c r="BA192">
        <v>17.69346826019834</v>
      </c>
      <c r="BB192">
        <v>-8.6288652909379682</v>
      </c>
      <c r="BC192">
        <v>-11.705759969355064</v>
      </c>
      <c r="BD192">
        <v>822.34458395506067</v>
      </c>
      <c r="BE192">
        <v>822.34458395506067</v>
      </c>
      <c r="BF192">
        <v>822.34458395506067</v>
      </c>
      <c r="BG192">
        <v>822.34458395506067</v>
      </c>
      <c r="BH192">
        <v>633.20532964539666</v>
      </c>
      <c r="BI192">
        <v>633.20532964539666</v>
      </c>
      <c r="BJ192" t="s">
        <v>65</v>
      </c>
      <c r="BK192" t="s">
        <v>65</v>
      </c>
      <c r="BL192">
        <v>31.414781669782034</v>
      </c>
      <c r="BM192">
        <v>200</v>
      </c>
    </row>
    <row r="193" spans="1:65" x14ac:dyDescent="0.25">
      <c r="A193">
        <v>431</v>
      </c>
      <c r="B193">
        <v>-5.977940694078046</v>
      </c>
      <c r="C193">
        <v>-4.5523666598717289</v>
      </c>
      <c r="D193">
        <v>-3.1648011173781438</v>
      </c>
      <c r="E193">
        <v>-1.8632305865248777</v>
      </c>
      <c r="F193">
        <v>-0.64504089515089735</v>
      </c>
      <c r="G193">
        <v>0.49231866582677419</v>
      </c>
      <c r="H193">
        <v>1.5513365994607868</v>
      </c>
      <c r="I193">
        <v>6.3920982010171041</v>
      </c>
      <c r="J193">
        <v>8.9018771839916013</v>
      </c>
      <c r="K193">
        <v>9.6421227457705463</v>
      </c>
      <c r="L193">
        <v>7.0780519280243954</v>
      </c>
      <c r="M193">
        <v>0.9362420906799257</v>
      </c>
      <c r="N193">
        <v>-7.1703744457908556</v>
      </c>
      <c r="O193">
        <v>-25.185969330772593</v>
      </c>
      <c r="P193">
        <v>-49.131779147153637</v>
      </c>
      <c r="Q193">
        <v>-72.813101878156303</v>
      </c>
      <c r="R193">
        <v>-80.876681957776995</v>
      </c>
      <c r="S193">
        <v>-76.907886411894182</v>
      </c>
      <c r="T193">
        <v>-6.8883458292025992</v>
      </c>
      <c r="U193">
        <v>-5.803389529141362</v>
      </c>
      <c r="V193">
        <v>-3.6258982811535749</v>
      </c>
      <c r="W193">
        <v>-0.54904442430989131</v>
      </c>
      <c r="X193">
        <v>4.8301804865646947</v>
      </c>
      <c r="Y193">
        <v>12.021205896355983</v>
      </c>
      <c r="Z193">
        <v>14.897616060820726</v>
      </c>
      <c r="AA193">
        <v>10.7252464846061</v>
      </c>
      <c r="AB193">
        <v>-0.59059961488264201</v>
      </c>
      <c r="AC193">
        <v>-19.963185225026216</v>
      </c>
      <c r="AD193">
        <v>-52.775864675716768</v>
      </c>
      <c r="AE193">
        <v>-50.855529882610078</v>
      </c>
      <c r="AF193">
        <v>-6.8737119806214917</v>
      </c>
      <c r="AG193">
        <v>-4.8364521807030272</v>
      </c>
      <c r="AH193">
        <v>-0.93585090783603053</v>
      </c>
      <c r="AI193">
        <v>4.1754754209676062</v>
      </c>
      <c r="AJ193">
        <v>12.067279603788853</v>
      </c>
      <c r="AK193">
        <v>20.451081372862763</v>
      </c>
      <c r="AL193">
        <v>22.397967200796927</v>
      </c>
      <c r="AM193">
        <v>16.210777811263426</v>
      </c>
      <c r="AN193">
        <v>5.1205807585188303</v>
      </c>
      <c r="AO193">
        <v>-11.089106930618209</v>
      </c>
      <c r="AP193">
        <v>-36.79179566765778</v>
      </c>
      <c r="AQ193">
        <v>-38.490158775788885</v>
      </c>
      <c r="AR193">
        <v>-6.7783900269542672</v>
      </c>
      <c r="AS193">
        <v>-4.7493757221264694</v>
      </c>
      <c r="AT193">
        <v>-0.86241609601314662</v>
      </c>
      <c r="AU193">
        <v>4.2357875202122388</v>
      </c>
      <c r="AV193">
        <v>12.12048652021798</v>
      </c>
      <c r="AW193">
        <v>20.525420001495792</v>
      </c>
      <c r="AX193">
        <v>22.498497738860923</v>
      </c>
      <c r="AY193">
        <v>16.299277157977578</v>
      </c>
      <c r="AZ193">
        <v>5.1143993988750358</v>
      </c>
      <c r="BA193">
        <v>-11.305093557943124</v>
      </c>
      <c r="BB193">
        <v>-37.557765461469359</v>
      </c>
      <c r="BC193">
        <v>-39.425556454745632</v>
      </c>
      <c r="BD193">
        <v>725.60488461473676</v>
      </c>
      <c r="BE193">
        <v>725.60488461473676</v>
      </c>
      <c r="BF193">
        <v>725.60488461473676</v>
      </c>
      <c r="BG193">
        <v>725.60488461473676</v>
      </c>
      <c r="BH193">
        <v>558.71576115334744</v>
      </c>
      <c r="BI193">
        <v>558.71576115334744</v>
      </c>
      <c r="BJ193" t="s">
        <v>65</v>
      </c>
      <c r="BK193" t="s">
        <v>65</v>
      </c>
      <c r="BL193">
        <v>30.257675923694272</v>
      </c>
      <c r="BM193">
        <v>200</v>
      </c>
    </row>
    <row r="194" spans="1:65" x14ac:dyDescent="0.25">
      <c r="A194">
        <v>432</v>
      </c>
      <c r="B194">
        <v>-3.9303143155588334</v>
      </c>
      <c r="C194">
        <v>-2.2619042156638707</v>
      </c>
      <c r="D194">
        <v>-0.68053328873413088</v>
      </c>
      <c r="E194">
        <v>0.76040028554186234</v>
      </c>
      <c r="F194">
        <v>2.0672845875872872</v>
      </c>
      <c r="G194">
        <v>3.2462468608243644</v>
      </c>
      <c r="H194">
        <v>4.3031640128681632</v>
      </c>
      <c r="I194">
        <v>8.381738745393621</v>
      </c>
      <c r="J194">
        <v>9.2677684699381953</v>
      </c>
      <c r="K194">
        <v>7.9100806424776264</v>
      </c>
      <c r="L194">
        <v>0.78623213301605432</v>
      </c>
      <c r="M194">
        <v>-9.4579824405785491</v>
      </c>
      <c r="N194">
        <v>-20.734983593271583</v>
      </c>
      <c r="O194">
        <v>-42.192344027682999</v>
      </c>
      <c r="P194">
        <v>-66.369235316374244</v>
      </c>
      <c r="Q194">
        <v>-86.39617588575129</v>
      </c>
      <c r="R194">
        <v>-91.635765369470704</v>
      </c>
      <c r="S194">
        <v>-86.432879949977988</v>
      </c>
      <c r="T194">
        <v>-7.3163319223274597</v>
      </c>
      <c r="U194">
        <v>-5.5675373854252586</v>
      </c>
      <c r="V194">
        <v>-2.3638827607808111</v>
      </c>
      <c r="W194">
        <v>1.4882789304049293</v>
      </c>
      <c r="X194">
        <v>6.3140199314786623</v>
      </c>
      <c r="Y194">
        <v>7.7404029883428036</v>
      </c>
      <c r="Z194">
        <v>2.9365595460936755</v>
      </c>
      <c r="AA194">
        <v>-13.420677460404679</v>
      </c>
      <c r="AB194">
        <v>-29.886796153107479</v>
      </c>
      <c r="AC194">
        <v>-48.122201348132222</v>
      </c>
      <c r="AD194">
        <v>-67.282638398291482</v>
      </c>
      <c r="AE194">
        <v>-64.618658951051543</v>
      </c>
      <c r="AF194">
        <v>-6.1297801460007824</v>
      </c>
      <c r="AG194">
        <v>-3.9110254253400116</v>
      </c>
      <c r="AH194">
        <v>0.19093122880731173</v>
      </c>
      <c r="AI194">
        <v>5.2220889099295622</v>
      </c>
      <c r="AJ194">
        <v>11.906743886933926</v>
      </c>
      <c r="AK194">
        <v>15.638701659775322</v>
      </c>
      <c r="AL194">
        <v>12.100769374995338</v>
      </c>
      <c r="AM194">
        <v>-3.0022583318410625</v>
      </c>
      <c r="AN194">
        <v>-18.807320666233071</v>
      </c>
      <c r="AO194">
        <v>-36.501844130515657</v>
      </c>
      <c r="AP194">
        <v>-56.544850816156874</v>
      </c>
      <c r="AQ194">
        <v>-56.435866902994555</v>
      </c>
      <c r="AR194">
        <v>-6.1211423560855041</v>
      </c>
      <c r="AS194">
        <v>-3.9128642779722584</v>
      </c>
      <c r="AT194">
        <v>0.17177565375989245</v>
      </c>
      <c r="AU194">
        <v>5.1862392519805987</v>
      </c>
      <c r="AV194">
        <v>11.861224075857615</v>
      </c>
      <c r="AW194">
        <v>15.615809275221077</v>
      </c>
      <c r="AX194">
        <v>12.100401842898359</v>
      </c>
      <c r="AY194">
        <v>-3.0520803439874902</v>
      </c>
      <c r="AZ194">
        <v>-19.02108356038379</v>
      </c>
      <c r="BA194">
        <v>-37.048286079404832</v>
      </c>
      <c r="BB194">
        <v>-57.832657216743414</v>
      </c>
      <c r="BC194">
        <v>-57.778880792462502</v>
      </c>
      <c r="BD194">
        <v>687.08011265806658</v>
      </c>
      <c r="BE194">
        <v>687.08011265806658</v>
      </c>
      <c r="BF194">
        <v>687.08011265806658</v>
      </c>
      <c r="BG194">
        <v>687.08011265806658</v>
      </c>
      <c r="BH194">
        <v>529.05168674671131</v>
      </c>
      <c r="BI194">
        <v>529.05168674671131</v>
      </c>
      <c r="BJ194" t="s">
        <v>65</v>
      </c>
      <c r="BK194" t="s">
        <v>65</v>
      </c>
      <c r="BL194">
        <v>28.600676918823424</v>
      </c>
      <c r="BM194">
        <v>200</v>
      </c>
    </row>
    <row r="195" spans="1:65" x14ac:dyDescent="0.25">
      <c r="A195">
        <v>433</v>
      </c>
      <c r="B195">
        <v>-4.2481339218566196</v>
      </c>
      <c r="C195">
        <v>-2.2812348645531721</v>
      </c>
      <c r="D195">
        <v>-0.34877214211151419</v>
      </c>
      <c r="E195">
        <v>1.4831201116267261</v>
      </c>
      <c r="F195">
        <v>3.217798225277277</v>
      </c>
      <c r="G195">
        <v>4.8585155731053344</v>
      </c>
      <c r="H195">
        <v>6.4084257555645925</v>
      </c>
      <c r="I195">
        <v>13.96572166042373</v>
      </c>
      <c r="J195">
        <v>18.816041294574397</v>
      </c>
      <c r="K195">
        <v>21.677599524117728</v>
      </c>
      <c r="L195">
        <v>22.832459178223839</v>
      </c>
      <c r="M195">
        <v>19.909169794791389</v>
      </c>
      <c r="N195">
        <v>14.637295445267956</v>
      </c>
      <c r="O195">
        <v>1.298601526555712</v>
      </c>
      <c r="P195">
        <v>-17.915138376682904</v>
      </c>
      <c r="Q195">
        <v>-38.719153176057297</v>
      </c>
      <c r="R195">
        <v>-47.883880474114058</v>
      </c>
      <c r="S195">
        <v>-50.416693276047404</v>
      </c>
      <c r="T195">
        <v>-6.6718533487594014</v>
      </c>
      <c r="U195">
        <v>-4.969776409736518</v>
      </c>
      <c r="V195">
        <v>-1.6196272746526326</v>
      </c>
      <c r="W195">
        <v>2.9814135691554053</v>
      </c>
      <c r="X195">
        <v>10.72633570687681</v>
      </c>
      <c r="Y195">
        <v>20.781049933250724</v>
      </c>
      <c r="Z195">
        <v>25.30688731227082</v>
      </c>
      <c r="AA195">
        <v>23.304850092954258</v>
      </c>
      <c r="AB195">
        <v>14.044389090173345</v>
      </c>
      <c r="AC195">
        <v>-2.2485352289950549</v>
      </c>
      <c r="AD195">
        <v>-29.795972283333597</v>
      </c>
      <c r="AE195">
        <v>-28.785875236027671</v>
      </c>
      <c r="AF195">
        <v>-8.5829789045104707</v>
      </c>
      <c r="AG195">
        <v>-5.7451351308432379</v>
      </c>
      <c r="AH195">
        <v>-0.29961291190108708</v>
      </c>
      <c r="AI195">
        <v>6.8705498082349132</v>
      </c>
      <c r="AJ195">
        <v>18.085331515252587</v>
      </c>
      <c r="AK195">
        <v>30.664786949113758</v>
      </c>
      <c r="AL195">
        <v>34.822822438650633</v>
      </c>
      <c r="AM195">
        <v>30.116181846850942</v>
      </c>
      <c r="AN195">
        <v>18.997403317546762</v>
      </c>
      <c r="AO195">
        <v>2.2036493368804422</v>
      </c>
      <c r="AP195">
        <v>-24.405060779728107</v>
      </c>
      <c r="AQ195">
        <v>-25.969632905043088</v>
      </c>
      <c r="AR195">
        <v>-8.5743932531325004</v>
      </c>
      <c r="AS195">
        <v>-5.7596798109595113</v>
      </c>
      <c r="AT195">
        <v>-0.35388558102783518</v>
      </c>
      <c r="AU195">
        <v>6.7745935305895539</v>
      </c>
      <c r="AV195">
        <v>17.955534762853496</v>
      </c>
      <c r="AW195">
        <v>30.579084437110243</v>
      </c>
      <c r="AX195">
        <v>34.832900576241968</v>
      </c>
      <c r="AY195">
        <v>30.266181591703798</v>
      </c>
      <c r="AZ195">
        <v>19.159349251425191</v>
      </c>
      <c r="BA195">
        <v>2.2318332022760319</v>
      </c>
      <c r="BB195">
        <v>-24.892386510621879</v>
      </c>
      <c r="BC195">
        <v>-26.586816536488257</v>
      </c>
      <c r="BD195">
        <v>828.58965699846226</v>
      </c>
      <c r="BE195">
        <v>828.58965699846226</v>
      </c>
      <c r="BF195">
        <v>828.58965699846226</v>
      </c>
      <c r="BG195">
        <v>828.58965699846226</v>
      </c>
      <c r="BH195">
        <v>638.0140358888159</v>
      </c>
      <c r="BI195">
        <v>638.0140358888159</v>
      </c>
      <c r="BJ195" t="s">
        <v>65</v>
      </c>
      <c r="BK195" t="s">
        <v>65</v>
      </c>
      <c r="BL195">
        <v>31.726581290405996</v>
      </c>
      <c r="BM195">
        <v>200</v>
      </c>
    </row>
    <row r="196" spans="1:65" x14ac:dyDescent="0.25">
      <c r="A196">
        <v>434</v>
      </c>
      <c r="B196">
        <v>-6.3623283341686374</v>
      </c>
      <c r="C196">
        <v>-3.5820576543438287</v>
      </c>
      <c r="D196">
        <v>-0.87987584670067009</v>
      </c>
      <c r="E196">
        <v>1.6526591118759537</v>
      </c>
      <c r="F196">
        <v>4.0226064386725966</v>
      </c>
      <c r="G196">
        <v>6.2367498432286395</v>
      </c>
      <c r="H196">
        <v>8.3016083188451599</v>
      </c>
      <c r="I196">
        <v>17.890011040653452</v>
      </c>
      <c r="J196">
        <v>23.332499763215957</v>
      </c>
      <c r="K196">
        <v>25.852706084818834</v>
      </c>
      <c r="L196">
        <v>24.68560033685667</v>
      </c>
      <c r="M196">
        <v>18.521566466922906</v>
      </c>
      <c r="N196">
        <v>9.9319155024815</v>
      </c>
      <c r="O196">
        <v>-8.9758914818769551</v>
      </c>
      <c r="P196">
        <v>-33.248748647038276</v>
      </c>
      <c r="Q196">
        <v>-57.150048161114661</v>
      </c>
      <c r="R196">
        <v>-67.017949051296284</v>
      </c>
      <c r="S196">
        <v>-69.632100284709239</v>
      </c>
      <c r="T196">
        <v>-8.8464559212918932</v>
      </c>
      <c r="U196">
        <v>-7.0012465632909855</v>
      </c>
      <c r="V196">
        <v>-3.4742033945794892</v>
      </c>
      <c r="W196">
        <v>1.1292677411264136</v>
      </c>
      <c r="X196">
        <v>8.1514648634969937</v>
      </c>
      <c r="Y196">
        <v>15.157094879776276</v>
      </c>
      <c r="Z196">
        <v>15.949248527263524</v>
      </c>
      <c r="AA196">
        <v>7.6158563821789036</v>
      </c>
      <c r="AB196">
        <v>-5.3849558427544046</v>
      </c>
      <c r="AC196">
        <v>-23.730284852882185</v>
      </c>
      <c r="AD196">
        <v>-50.763419892943595</v>
      </c>
      <c r="AE196">
        <v>-50.58200598969546</v>
      </c>
      <c r="AF196">
        <v>-8.5426145639361231</v>
      </c>
      <c r="AG196">
        <v>-5.6097935961448711</v>
      </c>
      <c r="AH196">
        <v>-4.5685822352217742E-2</v>
      </c>
      <c r="AI196">
        <v>7.1278850202603774</v>
      </c>
      <c r="AJ196">
        <v>17.850642865840509</v>
      </c>
      <c r="AK196">
        <v>28.246360119089374</v>
      </c>
      <c r="AL196">
        <v>29.541100453047836</v>
      </c>
      <c r="AM196">
        <v>19.263650004873178</v>
      </c>
      <c r="AN196">
        <v>3.911563564977655</v>
      </c>
      <c r="AO196">
        <v>-16.756871180123103</v>
      </c>
      <c r="AP196">
        <v>-46.756578276886536</v>
      </c>
      <c r="AQ196">
        <v>-48.367292093298289</v>
      </c>
      <c r="AR196">
        <v>-8.6272678134997207</v>
      </c>
      <c r="AS196">
        <v>-5.7036744537374702</v>
      </c>
      <c r="AT196">
        <v>-0.15362125977476382</v>
      </c>
      <c r="AU196">
        <v>7.0096874575249766</v>
      </c>
      <c r="AV196">
        <v>17.740150823379388</v>
      </c>
      <c r="AW196">
        <v>28.202954568516471</v>
      </c>
      <c r="AX196">
        <v>29.571793525702134</v>
      </c>
      <c r="AY196">
        <v>19.344810699692058</v>
      </c>
      <c r="AZ196">
        <v>3.9135124630908233</v>
      </c>
      <c r="BA196">
        <v>-16.992556476778319</v>
      </c>
      <c r="BB196">
        <v>-47.648321802735012</v>
      </c>
      <c r="BC196">
        <v>-49.389829593122073</v>
      </c>
      <c r="BD196">
        <v>768.309349068698</v>
      </c>
      <c r="BE196">
        <v>768.309349068698</v>
      </c>
      <c r="BF196">
        <v>768.309349068698</v>
      </c>
      <c r="BG196">
        <v>768.309349068698</v>
      </c>
      <c r="BH196">
        <v>591.5981987828975</v>
      </c>
      <c r="BI196">
        <v>591.5981987828975</v>
      </c>
      <c r="BJ196" t="s">
        <v>65</v>
      </c>
      <c r="BK196" t="s">
        <v>65</v>
      </c>
      <c r="BL196">
        <v>29.739170455350266</v>
      </c>
      <c r="BM196">
        <v>200</v>
      </c>
    </row>
    <row r="197" spans="1:65" x14ac:dyDescent="0.25">
      <c r="A197">
        <v>435</v>
      </c>
      <c r="B197">
        <v>-5.5603084684676531</v>
      </c>
      <c r="C197">
        <v>-3.4863544143116929</v>
      </c>
      <c r="D197">
        <v>-1.4635487166062693</v>
      </c>
      <c r="E197">
        <v>0.43938354873172825</v>
      </c>
      <c r="F197">
        <v>2.2271845997631767</v>
      </c>
      <c r="G197">
        <v>3.9044198884825851</v>
      </c>
      <c r="H197">
        <v>5.4754847720402813</v>
      </c>
      <c r="I197">
        <v>12.898568331673467</v>
      </c>
      <c r="J197">
        <v>17.316984945049477</v>
      </c>
      <c r="K197">
        <v>19.593977881876764</v>
      </c>
      <c r="L197">
        <v>19.494569844483721</v>
      </c>
      <c r="M197">
        <v>15.529411549421168</v>
      </c>
      <c r="N197">
        <v>9.5788676549379144</v>
      </c>
      <c r="O197">
        <v>-4.064603558216473</v>
      </c>
      <c r="P197">
        <v>-22.112096659758357</v>
      </c>
      <c r="Q197">
        <v>-40.120738439977586</v>
      </c>
      <c r="R197">
        <v>-47.370862375088961</v>
      </c>
      <c r="S197">
        <v>-48.551968185249137</v>
      </c>
      <c r="T197">
        <v>-5.5728690493976609</v>
      </c>
      <c r="U197">
        <v>-4.1282744834011256</v>
      </c>
      <c r="V197">
        <v>-1.4028264173790439</v>
      </c>
      <c r="W197">
        <v>2.0724425528467068</v>
      </c>
      <c r="X197">
        <v>7.1293603484885724</v>
      </c>
      <c r="Y197">
        <v>11.493163105059725</v>
      </c>
      <c r="Z197">
        <v>11.149881625102317</v>
      </c>
      <c r="AA197">
        <v>3.941589991993677</v>
      </c>
      <c r="AB197">
        <v>-5.4931581954852096</v>
      </c>
      <c r="AC197">
        <v>-17.608179106546814</v>
      </c>
      <c r="AD197">
        <v>-34.159350652270966</v>
      </c>
      <c r="AE197">
        <v>-35.019364578652223</v>
      </c>
      <c r="AF197">
        <v>-8.5600490427818059</v>
      </c>
      <c r="AG197">
        <v>-5.7699822745139322</v>
      </c>
      <c r="AH197">
        <v>-0.52194469030215906</v>
      </c>
      <c r="AI197">
        <v>6.1408117151900283</v>
      </c>
      <c r="AJ197">
        <v>15.794882432553155</v>
      </c>
      <c r="AK197">
        <v>24.338245153187401</v>
      </c>
      <c r="AL197">
        <v>24.508767172460448</v>
      </c>
      <c r="AM197">
        <v>14.409918407566613</v>
      </c>
      <c r="AN197">
        <v>1.5096608758505963</v>
      </c>
      <c r="AO197">
        <v>-13.969388233891072</v>
      </c>
      <c r="AP197">
        <v>-32.446752139627876</v>
      </c>
      <c r="AQ197">
        <v>-32.2036806533741</v>
      </c>
      <c r="AR197">
        <v>-8.6875418931559736</v>
      </c>
      <c r="AS197">
        <v>-5.894395613600806</v>
      </c>
      <c r="AT197">
        <v>-0.6385067146605361</v>
      </c>
      <c r="AU197">
        <v>6.038949232347254</v>
      </c>
      <c r="AV197">
        <v>15.72844267475261</v>
      </c>
      <c r="AW197">
        <v>24.340925576226621</v>
      </c>
      <c r="AX197">
        <v>24.55983625053247</v>
      </c>
      <c r="AY197">
        <v>14.466341782378226</v>
      </c>
      <c r="AZ197">
        <v>1.4841262170573604</v>
      </c>
      <c r="BA197">
        <v>-14.180341983507095</v>
      </c>
      <c r="BB197">
        <v>-33.102446469158025</v>
      </c>
      <c r="BC197">
        <v>-32.93117300283609</v>
      </c>
      <c r="BD197">
        <v>828.3139037340643</v>
      </c>
      <c r="BE197">
        <v>828.3139037340643</v>
      </c>
      <c r="BF197">
        <v>828.3139037340643</v>
      </c>
      <c r="BG197">
        <v>828.3139037340643</v>
      </c>
      <c r="BH197">
        <v>637.80170587522957</v>
      </c>
      <c r="BI197">
        <v>637.80170587522957</v>
      </c>
      <c r="BJ197" t="s">
        <v>65</v>
      </c>
      <c r="BK197" t="s">
        <v>65</v>
      </c>
      <c r="BL197">
        <v>30.254084246912299</v>
      </c>
      <c r="BM197">
        <v>200</v>
      </c>
    </row>
    <row r="198" spans="1:65" x14ac:dyDescent="0.25">
      <c r="A198">
        <v>436</v>
      </c>
      <c r="B198">
        <v>-1.8323405036203138</v>
      </c>
      <c r="C198">
        <v>-0.48219803072999112</v>
      </c>
      <c r="D198">
        <v>0.84535119576630013</v>
      </c>
      <c r="E198">
        <v>2.104716371611262</v>
      </c>
      <c r="F198">
        <v>3.2980018023989062</v>
      </c>
      <c r="G198">
        <v>4.4272551901036046</v>
      </c>
      <c r="H198">
        <v>5.4944690675721306</v>
      </c>
      <c r="I198">
        <v>10.69989877084357</v>
      </c>
      <c r="J198">
        <v>14.028495146081731</v>
      </c>
      <c r="K198">
        <v>15.956206858407027</v>
      </c>
      <c r="L198">
        <v>16.546824889807631</v>
      </c>
      <c r="M198">
        <v>14.171850631468155</v>
      </c>
      <c r="N198">
        <v>10.056557503480903</v>
      </c>
      <c r="O198">
        <v>-0.28509414624719454</v>
      </c>
      <c r="P198">
        <v>-15.194987610308367</v>
      </c>
      <c r="Q198">
        <v>-31.307055515611069</v>
      </c>
      <c r="R198">
        <v>-38.276209472247885</v>
      </c>
      <c r="S198">
        <v>-39.848620702206617</v>
      </c>
      <c r="T198">
        <v>-3.996585498900612</v>
      </c>
      <c r="U198">
        <v>-2.7806712152645545</v>
      </c>
      <c r="V198">
        <v>-0.55618257986479736</v>
      </c>
      <c r="W198">
        <v>2.1125384756791323</v>
      </c>
      <c r="X198">
        <v>5.4424115575280734</v>
      </c>
      <c r="Y198">
        <v>6.4220471611878267</v>
      </c>
      <c r="Z198">
        <v>3.1719792814359495</v>
      </c>
      <c r="AA198">
        <v>-7.7062993086744056</v>
      </c>
      <c r="AB198">
        <v>-18.40565111101672</v>
      </c>
      <c r="AC198">
        <v>-29.939684081530597</v>
      </c>
      <c r="AD198">
        <v>-41.747817167046428</v>
      </c>
      <c r="AE198">
        <v>-40.683389959488835</v>
      </c>
      <c r="AF198">
        <v>-6.0461746699126682</v>
      </c>
      <c r="AG198">
        <v>-4.0528737319713013</v>
      </c>
      <c r="AH198">
        <v>-0.36694205901410815</v>
      </c>
      <c r="AI198">
        <v>4.1589437959090034</v>
      </c>
      <c r="AJ198">
        <v>10.207759437440844</v>
      </c>
      <c r="AK198">
        <v>13.829180364053409</v>
      </c>
      <c r="AL198">
        <v>11.189915275715625</v>
      </c>
      <c r="AM198">
        <v>-0.66662849270975044</v>
      </c>
      <c r="AN198">
        <v>-12.76437273874588</v>
      </c>
      <c r="AO198">
        <v>-25.683353184033226</v>
      </c>
      <c r="AP198">
        <v>-39.074574018253955</v>
      </c>
      <c r="AQ198">
        <v>-39.295924815917068</v>
      </c>
      <c r="AR198">
        <v>-6.0471117479497103</v>
      </c>
      <c r="AS198">
        <v>-4.0575255356958131</v>
      </c>
      <c r="AT198">
        <v>-0.37716574975137085</v>
      </c>
      <c r="AU198">
        <v>4.1447610041316088</v>
      </c>
      <c r="AV198">
        <v>10.196262618224553</v>
      </c>
      <c r="AW198">
        <v>13.837162329299254</v>
      </c>
      <c r="AX198">
        <v>11.20878944161359</v>
      </c>
      <c r="AY198">
        <v>-0.69417562263730803</v>
      </c>
      <c r="AZ198">
        <v>-12.909392449933568</v>
      </c>
      <c r="BA198">
        <v>-26.050924731437359</v>
      </c>
      <c r="BB198">
        <v>-39.914653783604329</v>
      </c>
      <c r="BC198">
        <v>-40.163252535353813</v>
      </c>
      <c r="BD198">
        <v>820.30219055578686</v>
      </c>
      <c r="BE198">
        <v>820.30219055578686</v>
      </c>
      <c r="BF198">
        <v>820.30219055578686</v>
      </c>
      <c r="BG198">
        <v>820.30219055578686</v>
      </c>
      <c r="BH198">
        <v>631.63268672795584</v>
      </c>
      <c r="BI198">
        <v>631.63268672795584</v>
      </c>
      <c r="BJ198" t="s">
        <v>65</v>
      </c>
      <c r="BK198" t="s">
        <v>65</v>
      </c>
      <c r="BL198">
        <v>31.340546729382908</v>
      </c>
      <c r="BM198">
        <v>200</v>
      </c>
    </row>
    <row r="199" spans="1:65" x14ac:dyDescent="0.25">
      <c r="A199">
        <v>437</v>
      </c>
      <c r="B199">
        <v>-1.9857693061964277</v>
      </c>
      <c r="C199">
        <v>-0.48812079766237526</v>
      </c>
      <c r="D199">
        <v>0.96205764649838488</v>
      </c>
      <c r="E199">
        <v>2.3159741817808248</v>
      </c>
      <c r="F199">
        <v>3.5780183534346586</v>
      </c>
      <c r="G199">
        <v>4.7523936653297989</v>
      </c>
      <c r="H199">
        <v>5.8431253312311169</v>
      </c>
      <c r="I199">
        <v>10.835754629071465</v>
      </c>
      <c r="J199">
        <v>13.582759286802428</v>
      </c>
      <c r="K199">
        <v>14.784042913519174</v>
      </c>
      <c r="L199">
        <v>14.034755969450154</v>
      </c>
      <c r="M199">
        <v>10.894591341555904</v>
      </c>
      <c r="N199">
        <v>6.7153245655322822</v>
      </c>
      <c r="O199">
        <v>-2.0780745352442369</v>
      </c>
      <c r="P199">
        <v>-12.879415657972501</v>
      </c>
      <c r="Q199">
        <v>-23.654559138283695</v>
      </c>
      <c r="R199">
        <v>-29.156337283706009</v>
      </c>
      <c r="S199">
        <v>-34.12042617728671</v>
      </c>
      <c r="T199">
        <v>-5.1994220386324814</v>
      </c>
      <c r="U199">
        <v>-3.7229336475488872</v>
      </c>
      <c r="V199">
        <v>-0.99957252269002039</v>
      </c>
      <c r="W199">
        <v>2.3245721291860475</v>
      </c>
      <c r="X199">
        <v>6.6824526172083036</v>
      </c>
      <c r="Y199">
        <v>8.8668106591056208</v>
      </c>
      <c r="Z199">
        <v>6.1497653790777012</v>
      </c>
      <c r="AA199">
        <v>-4.6317837190494595</v>
      </c>
      <c r="AB199">
        <v>-15.715646703910179</v>
      </c>
      <c r="AC199">
        <v>-28.031848626671739</v>
      </c>
      <c r="AD199">
        <v>-42.593528543088397</v>
      </c>
      <c r="AE199">
        <v>-44.233571619177042</v>
      </c>
      <c r="AF199">
        <v>-4.3268774373359662</v>
      </c>
      <c r="AG199">
        <v>-2.3605592117593996</v>
      </c>
      <c r="AH199">
        <v>1.2791657668544816</v>
      </c>
      <c r="AI199">
        <v>5.7557075857141147</v>
      </c>
      <c r="AJ199">
        <v>11.753640195636962</v>
      </c>
      <c r="AK199">
        <v>15.338716342228539</v>
      </c>
      <c r="AL199">
        <v>12.61132419930186</v>
      </c>
      <c r="AM199">
        <v>0.24069157772713123</v>
      </c>
      <c r="AN199">
        <v>-12.726060337379316</v>
      </c>
      <c r="AO199">
        <v>-27.139038068744874</v>
      </c>
      <c r="AP199">
        <v>-43.739673771219373</v>
      </c>
      <c r="AQ199">
        <v>-44.848476164676271</v>
      </c>
      <c r="AR199">
        <v>-4.3456408584695296</v>
      </c>
      <c r="AS199">
        <v>-2.3812472456947313</v>
      </c>
      <c r="AT199">
        <v>1.2563129122635659</v>
      </c>
      <c r="AU199">
        <v>5.7333253179764343</v>
      </c>
      <c r="AV199">
        <v>11.74075095104865</v>
      </c>
      <c r="AW199">
        <v>15.353043882002648</v>
      </c>
      <c r="AX199">
        <v>12.639568167904237</v>
      </c>
      <c r="AY199">
        <v>0.22257261700658892</v>
      </c>
      <c r="AZ199">
        <v>-12.863739460255013</v>
      </c>
      <c r="BA199">
        <v>-27.502817839276801</v>
      </c>
      <c r="BB199">
        <v>-44.597502645902509</v>
      </c>
      <c r="BC199">
        <v>-45.759474687588757</v>
      </c>
      <c r="BD199">
        <v>871.10772797111531</v>
      </c>
      <c r="BE199">
        <v>871.10772797111531</v>
      </c>
      <c r="BF199">
        <v>871.10772797111531</v>
      </c>
      <c r="BG199">
        <v>871.10772797111531</v>
      </c>
      <c r="BH199">
        <v>670.75295053775881</v>
      </c>
      <c r="BI199">
        <v>670.75295053775881</v>
      </c>
      <c r="BJ199" t="s">
        <v>65</v>
      </c>
      <c r="BK199" t="s">
        <v>65</v>
      </c>
      <c r="BL199">
        <v>30.457940521627279</v>
      </c>
      <c r="BM199">
        <v>200</v>
      </c>
    </row>
    <row r="200" spans="1:65" x14ac:dyDescent="0.25">
      <c r="A200">
        <v>438</v>
      </c>
      <c r="B200">
        <v>-4.033156128495988</v>
      </c>
      <c r="C200">
        <v>-1.0199953629340397</v>
      </c>
      <c r="D200">
        <v>1.8697078259446305</v>
      </c>
      <c r="E200">
        <v>4.540043137301053</v>
      </c>
      <c r="F200">
        <v>7.002439333046798</v>
      </c>
      <c r="G200">
        <v>9.2677951339856239</v>
      </c>
      <c r="H200">
        <v>11.346502593018171</v>
      </c>
      <c r="I200">
        <v>20.422684933612338</v>
      </c>
      <c r="J200">
        <v>24.782215733922669</v>
      </c>
      <c r="K200">
        <v>26.059161138959688</v>
      </c>
      <c r="L200">
        <v>22.908330942486842</v>
      </c>
      <c r="M200">
        <v>16.131843314177996</v>
      </c>
      <c r="N200">
        <v>8.4289233031334394</v>
      </c>
      <c r="O200">
        <v>-5.3591859718587349</v>
      </c>
      <c r="P200">
        <v>-18.926568950215216</v>
      </c>
      <c r="Q200">
        <v>-29.963556269046109</v>
      </c>
      <c r="R200">
        <v>-36.512472198089313</v>
      </c>
      <c r="S200">
        <v>-47.579984830780909</v>
      </c>
      <c r="T200">
        <v>-4.2123603433865533</v>
      </c>
      <c r="U200">
        <v>-1.8955113811133102</v>
      </c>
      <c r="V200">
        <v>2.4298036956977436</v>
      </c>
      <c r="W200">
        <v>7.8346108708779454</v>
      </c>
      <c r="X200">
        <v>15.334675923381196</v>
      </c>
      <c r="Y200">
        <v>20.558653292696295</v>
      </c>
      <c r="Z200">
        <v>18.065693298521118</v>
      </c>
      <c r="AA200">
        <v>3.3358820133725513</v>
      </c>
      <c r="AB200">
        <v>-13.656804994127899</v>
      </c>
      <c r="AC200">
        <v>-34.11523183588158</v>
      </c>
      <c r="AD200">
        <v>-59.507813489632007</v>
      </c>
      <c r="AE200">
        <v>-59.229160633276557</v>
      </c>
      <c r="AF200">
        <v>-7.5324621574368589</v>
      </c>
      <c r="AG200">
        <v>-4.3536655399198381</v>
      </c>
      <c r="AH200">
        <v>1.5470078108920786</v>
      </c>
      <c r="AI200">
        <v>8.8469404716932232</v>
      </c>
      <c r="AJ200">
        <v>18.783934418217658</v>
      </c>
      <c r="AK200">
        <v>25.357719398048236</v>
      </c>
      <c r="AL200">
        <v>21.952676472528772</v>
      </c>
      <c r="AM200">
        <v>4.048740963413441</v>
      </c>
      <c r="AN200">
        <v>-15.172758630144777</v>
      </c>
      <c r="AO200">
        <v>-36.805651826537641</v>
      </c>
      <c r="AP200">
        <v>-63.196922587582527</v>
      </c>
      <c r="AQ200">
        <v>-67.245789637820636</v>
      </c>
      <c r="AR200">
        <v>-7.5828508771559608</v>
      </c>
      <c r="AS200">
        <v>-4.4042197549747781</v>
      </c>
      <c r="AT200">
        <v>1.4981346091826053</v>
      </c>
      <c r="AU200">
        <v>8.8046177659113081</v>
      </c>
      <c r="AV200">
        <v>18.763254036990308</v>
      </c>
      <c r="AW200">
        <v>25.382366441970909</v>
      </c>
      <c r="AX200">
        <v>21.998220472561684</v>
      </c>
      <c r="AY200">
        <v>4.0272536078198033</v>
      </c>
      <c r="AZ200">
        <v>-15.363321847005132</v>
      </c>
      <c r="BA200">
        <v>-37.314414224461146</v>
      </c>
      <c r="BB200">
        <v>-64.414592745533355</v>
      </c>
      <c r="BC200">
        <v>-68.549092005201061</v>
      </c>
      <c r="BD200">
        <v>860.17647471748455</v>
      </c>
      <c r="BE200">
        <v>860.17647471748455</v>
      </c>
      <c r="BF200">
        <v>860.17647471748455</v>
      </c>
      <c r="BG200">
        <v>860.17647471748455</v>
      </c>
      <c r="BH200">
        <v>662.33588553246318</v>
      </c>
      <c r="BI200">
        <v>662.33588553246318</v>
      </c>
      <c r="BJ200" t="s">
        <v>65</v>
      </c>
      <c r="BK200" t="s">
        <v>65</v>
      </c>
      <c r="BL200">
        <v>31.870950647629691</v>
      </c>
      <c r="BM200">
        <v>200</v>
      </c>
    </row>
    <row r="201" spans="1:65" x14ac:dyDescent="0.25">
      <c r="A201">
        <v>439</v>
      </c>
      <c r="B201">
        <v>-2.6134219042167617</v>
      </c>
      <c r="C201">
        <v>-0.92763306339872786</v>
      </c>
      <c r="D201">
        <v>0.5910717917444186</v>
      </c>
      <c r="E201">
        <v>1.8941788444286345</v>
      </c>
      <c r="F201">
        <v>2.9946140882270571</v>
      </c>
      <c r="G201">
        <v>3.9046688867429986</v>
      </c>
      <c r="H201">
        <v>4.6360287525242656</v>
      </c>
      <c r="I201">
        <v>5.8563332413811429</v>
      </c>
      <c r="J201">
        <v>3.0583454503495258</v>
      </c>
      <c r="K201">
        <v>-2.2419145517605514</v>
      </c>
      <c r="L201">
        <v>-16.442826824636452</v>
      </c>
      <c r="M201">
        <v>-31.533392667488016</v>
      </c>
      <c r="N201">
        <v>-45.120535690912902</v>
      </c>
      <c r="O201">
        <v>-65.025887082875855</v>
      </c>
      <c r="P201">
        <v>-79.236937236391725</v>
      </c>
      <c r="Q201">
        <v>-83.759609717173262</v>
      </c>
      <c r="R201">
        <v>-83.446307665121026</v>
      </c>
      <c r="S201">
        <v>-85.179306989789026</v>
      </c>
      <c r="T201">
        <v>-1.4053786157502968</v>
      </c>
      <c r="U201">
        <v>-0.14531437108694645</v>
      </c>
      <c r="V201">
        <v>1.847921165980329</v>
      </c>
      <c r="W201">
        <v>3.4678982097382378</v>
      </c>
      <c r="X201">
        <v>2.8154466928410198</v>
      </c>
      <c r="Y201">
        <v>-7.8846983790914482</v>
      </c>
      <c r="Z201">
        <v>-23.798831885370394</v>
      </c>
      <c r="AA201">
        <v>-54.498331686209724</v>
      </c>
      <c r="AB201">
        <v>-75.70270770677196</v>
      </c>
      <c r="AC201">
        <v>-91.480635809029138</v>
      </c>
      <c r="AD201">
        <v>-100.63023191114017</v>
      </c>
      <c r="AE201">
        <v>-108.19557733830587</v>
      </c>
      <c r="AF201">
        <v>2.6264970955768021</v>
      </c>
      <c r="AG201">
        <v>3.4416687760998461</v>
      </c>
      <c r="AH201">
        <v>4.6472021728496262</v>
      </c>
      <c r="AI201">
        <v>5.3783581127203606</v>
      </c>
      <c r="AJ201">
        <v>3.7595052511191911</v>
      </c>
      <c r="AK201">
        <v>-7.000253902962883</v>
      </c>
      <c r="AL201">
        <v>-22.123875807035301</v>
      </c>
      <c r="AM201">
        <v>-52.056068793083085</v>
      </c>
      <c r="AN201">
        <v>-74.529515613707304</v>
      </c>
      <c r="AO201">
        <v>-94.341851806185147</v>
      </c>
      <c r="AP201">
        <v>-112.18612784530332</v>
      </c>
      <c r="AQ201">
        <v>-118.69476648903691</v>
      </c>
      <c r="AR201">
        <v>2.5667681011753984</v>
      </c>
      <c r="AS201">
        <v>3.3964543620120664</v>
      </c>
      <c r="AT201">
        <v>4.6294590679783756</v>
      </c>
      <c r="AU201">
        <v>5.3954488895795878</v>
      </c>
      <c r="AV201">
        <v>3.824195312768647</v>
      </c>
      <c r="AW201">
        <v>-6.9169752686405737</v>
      </c>
      <c r="AX201">
        <v>-22.10355235684823</v>
      </c>
      <c r="AY201">
        <v>-52.306603086907934</v>
      </c>
      <c r="AZ201">
        <v>-75.126408854924961</v>
      </c>
      <c r="BA201">
        <v>-95.441255705630354</v>
      </c>
      <c r="BB201">
        <v>-114.15582411824269</v>
      </c>
      <c r="BC201">
        <v>-120.64235498007919</v>
      </c>
      <c r="BD201">
        <v>682.87646810713875</v>
      </c>
      <c r="BE201">
        <v>682.87646810713875</v>
      </c>
      <c r="BF201">
        <v>682.87646810713875</v>
      </c>
      <c r="BG201">
        <v>682.87646810713875</v>
      </c>
      <c r="BH201">
        <v>525.81488044249681</v>
      </c>
      <c r="BI201">
        <v>525.81488044249681</v>
      </c>
      <c r="BJ201" t="s">
        <v>65</v>
      </c>
      <c r="BK201" t="s">
        <v>65</v>
      </c>
      <c r="BL201">
        <v>29.180364160579366</v>
      </c>
      <c r="BM201">
        <v>200</v>
      </c>
    </row>
    <row r="202" spans="1:65" x14ac:dyDescent="0.25">
      <c r="A202">
        <v>440</v>
      </c>
      <c r="B202">
        <v>-2.6199844175731068</v>
      </c>
      <c r="C202">
        <v>-0.95038616300273382</v>
      </c>
      <c r="D202">
        <v>0.61969284557296389</v>
      </c>
      <c r="E202">
        <v>2.0387679323575352</v>
      </c>
      <c r="F202">
        <v>3.3152712367977983</v>
      </c>
      <c r="G202">
        <v>4.4572335680383155</v>
      </c>
      <c r="H202">
        <v>5.4723023159890252</v>
      </c>
      <c r="I202">
        <v>9.2820576183526295</v>
      </c>
      <c r="J202">
        <v>10.051997570490121</v>
      </c>
      <c r="K202">
        <v>8.8804337599612815</v>
      </c>
      <c r="L202">
        <v>3.3043480467302713</v>
      </c>
      <c r="M202">
        <v>-3.8234909535644901</v>
      </c>
      <c r="N202">
        <v>-10.716585106265859</v>
      </c>
      <c r="O202">
        <v>-21.278768469954677</v>
      </c>
      <c r="P202">
        <v>-28.870633309623432</v>
      </c>
      <c r="Q202">
        <v>-30.221320725160041</v>
      </c>
      <c r="R202">
        <v>-28.078141592778884</v>
      </c>
      <c r="S202">
        <v>-24.470796646164082</v>
      </c>
      <c r="T202">
        <v>-2.4455141266700728</v>
      </c>
      <c r="U202">
        <v>-0.47437688408112633</v>
      </c>
      <c r="V202">
        <v>3.0766717031351782</v>
      </c>
      <c r="W202">
        <v>7.210302627165821</v>
      </c>
      <c r="X202">
        <v>11.987460416733043</v>
      </c>
      <c r="Y202">
        <v>12.25708287721762</v>
      </c>
      <c r="Z202">
        <v>6.3621987998922771</v>
      </c>
      <c r="AA202">
        <v>-9.6328469771407583</v>
      </c>
      <c r="AB202">
        <v>-22.689160617183486</v>
      </c>
      <c r="AC202">
        <v>-33.955430900498918</v>
      </c>
      <c r="AD202">
        <v>-43.337527551241124</v>
      </c>
      <c r="AE202">
        <v>-48.162800128567568</v>
      </c>
      <c r="AF202">
        <v>2.169810538021899E-2</v>
      </c>
      <c r="AG202">
        <v>1.7936633600783987</v>
      </c>
      <c r="AH202">
        <v>4.980065961527405</v>
      </c>
      <c r="AI202">
        <v>8.6712962695193596</v>
      </c>
      <c r="AJ202">
        <v>12.853475460594607</v>
      </c>
      <c r="AK202">
        <v>12.626866864610884</v>
      </c>
      <c r="AL202">
        <v>6.5269309167743925</v>
      </c>
      <c r="AM202">
        <v>-10.099757607792622</v>
      </c>
      <c r="AN202">
        <v>-24.426212437922494</v>
      </c>
      <c r="AO202">
        <v>-38.097089818660763</v>
      </c>
      <c r="AP202">
        <v>-52.05026845021596</v>
      </c>
      <c r="AQ202">
        <v>-57.084379338235294</v>
      </c>
      <c r="AR202">
        <v>6.8510011314443231E-2</v>
      </c>
      <c r="AS202">
        <v>1.8348047134391505</v>
      </c>
      <c r="AT202">
        <v>5.0115651696684003</v>
      </c>
      <c r="AU202">
        <v>8.6927133928733227</v>
      </c>
      <c r="AV202">
        <v>12.865498944866632</v>
      </c>
      <c r="AW202">
        <v>12.637700169431318</v>
      </c>
      <c r="AX202">
        <v>6.5311364642546552</v>
      </c>
      <c r="AY202">
        <v>-10.164959120796958</v>
      </c>
      <c r="AZ202">
        <v>-24.620830302564748</v>
      </c>
      <c r="BA202">
        <v>-38.52443615646385</v>
      </c>
      <c r="BB202">
        <v>-52.965123039356648</v>
      </c>
      <c r="BC202">
        <v>-58.008602094977434</v>
      </c>
      <c r="BD202">
        <v>855.30756231201281</v>
      </c>
      <c r="BE202">
        <v>855.30756231201281</v>
      </c>
      <c r="BF202">
        <v>855.30756231201281</v>
      </c>
      <c r="BG202">
        <v>855.30756231201281</v>
      </c>
      <c r="BH202">
        <v>658.58682298024985</v>
      </c>
      <c r="BI202">
        <v>658.58682298024985</v>
      </c>
      <c r="BJ202" t="s">
        <v>65</v>
      </c>
      <c r="BK202" t="s">
        <v>65</v>
      </c>
      <c r="BL202">
        <v>31.275929457044953</v>
      </c>
      <c r="BM202">
        <v>200</v>
      </c>
    </row>
    <row r="203" spans="1:65" x14ac:dyDescent="0.25">
      <c r="A203">
        <v>441</v>
      </c>
      <c r="B203">
        <v>0.60863834280076856</v>
      </c>
      <c r="C203">
        <v>2.0773149122018526</v>
      </c>
      <c r="D203">
        <v>3.3857501531159988</v>
      </c>
      <c r="E203">
        <v>4.4930867637581198</v>
      </c>
      <c r="F203">
        <v>5.4121595946551864</v>
      </c>
      <c r="G203">
        <v>6.1551526998730735</v>
      </c>
      <c r="H203">
        <v>6.7336293714832101</v>
      </c>
      <c r="I203">
        <v>7.3259460129827119</v>
      </c>
      <c r="J203">
        <v>4.3749571403529224</v>
      </c>
      <c r="K203">
        <v>-0.67319945027580208</v>
      </c>
      <c r="L203">
        <v>-13.349055946566823</v>
      </c>
      <c r="M203">
        <v>-25.898546718185962</v>
      </c>
      <c r="N203">
        <v>-36.300826508472021</v>
      </c>
      <c r="O203">
        <v>-49.069598122689072</v>
      </c>
      <c r="P203">
        <v>-53.316710623443825</v>
      </c>
      <c r="Q203">
        <v>-46.874907011968602</v>
      </c>
      <c r="R203">
        <v>-41.321374491921915</v>
      </c>
      <c r="S203">
        <v>-39.943439668081382</v>
      </c>
      <c r="T203">
        <v>0.6765284867845528</v>
      </c>
      <c r="U203">
        <v>1.9443643225510594</v>
      </c>
      <c r="V203">
        <v>4.0259387858218592</v>
      </c>
      <c r="W203">
        <v>5.9404659045131369</v>
      </c>
      <c r="X203">
        <v>6.3416377885764517</v>
      </c>
      <c r="Y203">
        <v>-1.1460129666713419</v>
      </c>
      <c r="Z203">
        <v>-13.194697063253768</v>
      </c>
      <c r="AA203">
        <v>-36.385095314224529</v>
      </c>
      <c r="AB203">
        <v>-51.56772301419074</v>
      </c>
      <c r="AC203">
        <v>-61.301030851609667</v>
      </c>
      <c r="AD203">
        <v>-62.817814450769966</v>
      </c>
      <c r="AE203">
        <v>-67.096373315335001</v>
      </c>
      <c r="AF203">
        <v>4.9253203812493762</v>
      </c>
      <c r="AG203">
        <v>5.4924790922360884</v>
      </c>
      <c r="AH203">
        <v>6.2912489410640866</v>
      </c>
      <c r="AI203">
        <v>6.6559356240925709</v>
      </c>
      <c r="AJ203">
        <v>5.0338274892940822</v>
      </c>
      <c r="AK203">
        <v>-3.7343056989840724</v>
      </c>
      <c r="AL203">
        <v>-15.39479655639362</v>
      </c>
      <c r="AM203">
        <v>-37.163882883480163</v>
      </c>
      <c r="AN203">
        <v>-52.163668350685974</v>
      </c>
      <c r="AO203">
        <v>-63.737697721011067</v>
      </c>
      <c r="AP203">
        <v>-72.071211241792824</v>
      </c>
      <c r="AQ203">
        <v>-78.779093574338106</v>
      </c>
      <c r="AR203">
        <v>4.9790089439952219</v>
      </c>
      <c r="AS203">
        <v>5.5476470772574533</v>
      </c>
      <c r="AT203">
        <v>6.3491333996872763</v>
      </c>
      <c r="AU203">
        <v>6.716765300797678</v>
      </c>
      <c r="AV203">
        <v>5.0951953853144856</v>
      </c>
      <c r="AW203">
        <v>-3.6951744879250987</v>
      </c>
      <c r="AX203">
        <v>-15.412159693174443</v>
      </c>
      <c r="AY203">
        <v>-37.365165999918503</v>
      </c>
      <c r="AZ203">
        <v>-52.59025481351744</v>
      </c>
      <c r="BA203">
        <v>-64.493182932412907</v>
      </c>
      <c r="BB203">
        <v>-73.398600819129868</v>
      </c>
      <c r="BC203">
        <v>-80.077169093850657</v>
      </c>
      <c r="BD203">
        <v>807.63747781225084</v>
      </c>
      <c r="BE203">
        <v>807.63747781225084</v>
      </c>
      <c r="BF203">
        <v>807.63747781225084</v>
      </c>
      <c r="BG203">
        <v>807.63747781225084</v>
      </c>
      <c r="BH203">
        <v>621.88085791543313</v>
      </c>
      <c r="BI203">
        <v>621.88085791543313</v>
      </c>
      <c r="BJ203" t="s">
        <v>65</v>
      </c>
      <c r="BK203" t="s">
        <v>65</v>
      </c>
      <c r="BL203">
        <v>28.898514713752682</v>
      </c>
      <c r="BM203">
        <v>200</v>
      </c>
    </row>
    <row r="204" spans="1:65" x14ac:dyDescent="0.25">
      <c r="A204">
        <v>442</v>
      </c>
      <c r="B204">
        <v>-1.5618366945138047</v>
      </c>
      <c r="C204">
        <v>0.32796329616238684</v>
      </c>
      <c r="D204">
        <v>2.0742048744152446</v>
      </c>
      <c r="E204">
        <v>3.6207514684129247</v>
      </c>
      <c r="F204">
        <v>4.9796887817134259</v>
      </c>
      <c r="G204">
        <v>6.1625035405193929</v>
      </c>
      <c r="H204">
        <v>7.1801108196569565</v>
      </c>
      <c r="I204">
        <v>10.361961393898847</v>
      </c>
      <c r="J204">
        <v>9.7998020429734822</v>
      </c>
      <c r="K204">
        <v>6.9571912801591473</v>
      </c>
      <c r="L204">
        <v>-2.0163062267439247</v>
      </c>
      <c r="M204">
        <v>-11.800489202956136</v>
      </c>
      <c r="N204">
        <v>-20.255308918299409</v>
      </c>
      <c r="O204">
        <v>-30.908317655491125</v>
      </c>
      <c r="P204">
        <v>-34.207349533034311</v>
      </c>
      <c r="Q204">
        <v>-26.874617431480242</v>
      </c>
      <c r="R204">
        <v>-19.246768698451405</v>
      </c>
      <c r="S204">
        <v>-11.866244462330478</v>
      </c>
      <c r="T204">
        <v>-1.498995394787761</v>
      </c>
      <c r="U204">
        <v>-1.1847808097514845E-2</v>
      </c>
      <c r="V204">
        <v>2.5967501622407854</v>
      </c>
      <c r="W204">
        <v>5.4595933668290932</v>
      </c>
      <c r="X204">
        <v>8.1703093673477643</v>
      </c>
      <c r="Y204">
        <v>5.9764847994876051</v>
      </c>
      <c r="Z204">
        <v>-0.76423489012239498</v>
      </c>
      <c r="AA204">
        <v>-15.389794703757412</v>
      </c>
      <c r="AB204">
        <v>-25.15316400156113</v>
      </c>
      <c r="AC204">
        <v>-30.949636747399921</v>
      </c>
      <c r="AD204">
        <v>-29.791375781715242</v>
      </c>
      <c r="AE204">
        <v>-31.629399091212608</v>
      </c>
      <c r="AF204">
        <v>2.398955474526149</v>
      </c>
      <c r="AG204">
        <v>3.5844684304543737</v>
      </c>
      <c r="AH204">
        <v>5.6491902735982675</v>
      </c>
      <c r="AI204">
        <v>7.8725136953414907</v>
      </c>
      <c r="AJ204">
        <v>9.789531830946343</v>
      </c>
      <c r="AK204">
        <v>7.1283640846243888</v>
      </c>
      <c r="AL204">
        <v>0.37346050069851644</v>
      </c>
      <c r="AM204">
        <v>-14.853587104241701</v>
      </c>
      <c r="AN204">
        <v>-26.503114537309997</v>
      </c>
      <c r="AO204">
        <v>-36.306064220491891</v>
      </c>
      <c r="AP204">
        <v>-44.647918054904757</v>
      </c>
      <c r="AQ204">
        <v>-49.913975152124785</v>
      </c>
      <c r="AR204">
        <v>2.3444967199676148</v>
      </c>
      <c r="AS204">
        <v>3.5374314266651412</v>
      </c>
      <c r="AT204">
        <v>5.6163266097718907</v>
      </c>
      <c r="AU204">
        <v>7.8579862462959529</v>
      </c>
      <c r="AV204">
        <v>9.8016552746241903</v>
      </c>
      <c r="AW204">
        <v>7.1593911911671526</v>
      </c>
      <c r="AX204">
        <v>0.38760633680939849</v>
      </c>
      <c r="AY204">
        <v>-14.936808074681521</v>
      </c>
      <c r="AZ204">
        <v>-26.7170130188521</v>
      </c>
      <c r="BA204">
        <v>-36.713943457284955</v>
      </c>
      <c r="BB204">
        <v>-45.411743369943444</v>
      </c>
      <c r="BC204">
        <v>-50.68826510244012</v>
      </c>
      <c r="BD204">
        <v>887.18789929621357</v>
      </c>
      <c r="BE204">
        <v>887.18789929621357</v>
      </c>
      <c r="BF204">
        <v>887.18789929621357</v>
      </c>
      <c r="BG204">
        <v>887.18789929621357</v>
      </c>
      <c r="BH204">
        <v>683.1346824580844</v>
      </c>
      <c r="BI204">
        <v>683.1346824580844</v>
      </c>
      <c r="BJ204" t="s">
        <v>65</v>
      </c>
      <c r="BK204" t="s">
        <v>65</v>
      </c>
      <c r="BL204">
        <v>31.156404661178637</v>
      </c>
      <c r="BM204">
        <v>200</v>
      </c>
    </row>
    <row r="205" spans="1:65" x14ac:dyDescent="0.25">
      <c r="A205">
        <v>443</v>
      </c>
      <c r="B205">
        <v>-2.7887562490126054</v>
      </c>
      <c r="C205">
        <v>-0.81677627668183539</v>
      </c>
      <c r="D205">
        <v>1.028224106082859</v>
      </c>
      <c r="E205">
        <v>2.6868384583652456</v>
      </c>
      <c r="F205">
        <v>4.1705005504424904</v>
      </c>
      <c r="G205">
        <v>5.490069136060427</v>
      </c>
      <c r="H205">
        <v>6.6558544308355225</v>
      </c>
      <c r="I205">
        <v>10.935521423140887</v>
      </c>
      <c r="J205">
        <v>11.721039410720682</v>
      </c>
      <c r="K205">
        <v>10.418563941850465</v>
      </c>
      <c r="L205">
        <v>4.8070633779715575</v>
      </c>
      <c r="M205">
        <v>-1.550280733636153</v>
      </c>
      <c r="N205">
        <v>-6.7578155078323183</v>
      </c>
      <c r="O205">
        <v>-11.950332010532138</v>
      </c>
      <c r="P205">
        <v>-10.080520959430197</v>
      </c>
      <c r="Q205">
        <v>-0.32738084362722575</v>
      </c>
      <c r="R205">
        <v>5.8402758420959131</v>
      </c>
      <c r="S205">
        <v>7.4926793090134005</v>
      </c>
      <c r="T205">
        <v>-2.8620236932033749</v>
      </c>
      <c r="U205">
        <v>-1.2223880621804739</v>
      </c>
      <c r="V205">
        <v>1.7525764388199443</v>
      </c>
      <c r="W205">
        <v>5.2769124099713576</v>
      </c>
      <c r="X205">
        <v>9.6182746294433414</v>
      </c>
      <c r="Y205">
        <v>11.285530077828829</v>
      </c>
      <c r="Z205">
        <v>8.6168889790660259</v>
      </c>
      <c r="AA205">
        <v>1.1696410351315356</v>
      </c>
      <c r="AB205">
        <v>-3.3475917536734263</v>
      </c>
      <c r="AC205">
        <v>-4.4094975708444668</v>
      </c>
      <c r="AD205">
        <v>1.0099159092852306</v>
      </c>
      <c r="AE205">
        <v>-0.14534471913692226</v>
      </c>
      <c r="AF205">
        <v>1.4202032960691779</v>
      </c>
      <c r="AG205">
        <v>2.5675030422590144</v>
      </c>
      <c r="AH205">
        <v>4.6670768110474574</v>
      </c>
      <c r="AI205">
        <v>7.1937644486687322</v>
      </c>
      <c r="AJ205">
        <v>10.411541248409456</v>
      </c>
      <c r="AK205">
        <v>11.855778864630073</v>
      </c>
      <c r="AL205">
        <v>9.8319647539482631</v>
      </c>
      <c r="AM205">
        <v>2.8267722818615253</v>
      </c>
      <c r="AN205">
        <v>-3.4589309733891458</v>
      </c>
      <c r="AO205">
        <v>-9.4196647149054353</v>
      </c>
      <c r="AP205">
        <v>-16.184360545681358</v>
      </c>
      <c r="AQ205">
        <v>-20.38647769732227</v>
      </c>
      <c r="AR205">
        <v>1.5799652724644841</v>
      </c>
      <c r="AS205">
        <v>2.584126066692491</v>
      </c>
      <c r="AT205">
        <v>4.4129581330694387</v>
      </c>
      <c r="AU205">
        <v>6.5918797814385615</v>
      </c>
      <c r="AV205">
        <v>9.2899678797695593</v>
      </c>
      <c r="AW205">
        <v>10.205894826112379</v>
      </c>
      <c r="AX205">
        <v>8.0428765508831077</v>
      </c>
      <c r="AY205">
        <v>1.2385509194021842</v>
      </c>
      <c r="AZ205">
        <v>-4.7024898482960626</v>
      </c>
      <c r="BA205">
        <v>-10.254427420055279</v>
      </c>
      <c r="BB205">
        <v>-16.507502342880745</v>
      </c>
      <c r="BC205">
        <v>-20.497735701428958</v>
      </c>
      <c r="BD205">
        <v>963.21070234113699</v>
      </c>
      <c r="BE205">
        <v>963.21070234113699</v>
      </c>
      <c r="BF205">
        <v>963.21070234113699</v>
      </c>
      <c r="BG205">
        <v>963.21070234113699</v>
      </c>
      <c r="BH205">
        <v>741.67224080267556</v>
      </c>
      <c r="BI205">
        <v>741.67224080267556</v>
      </c>
      <c r="BJ205" t="s">
        <v>65</v>
      </c>
      <c r="BK205" t="s">
        <v>65</v>
      </c>
      <c r="BL205">
        <v>31.368720958203976</v>
      </c>
      <c r="BM205">
        <v>200</v>
      </c>
    </row>
    <row r="206" spans="1:65" x14ac:dyDescent="0.25">
      <c r="A206">
        <v>444</v>
      </c>
      <c r="B206">
        <v>0.66895122272210561</v>
      </c>
      <c r="C206">
        <v>0.54083075300311034</v>
      </c>
      <c r="D206">
        <v>0.40718897262460862</v>
      </c>
      <c r="E206">
        <v>0.27327405671892513</v>
      </c>
      <c r="F206">
        <v>0.13988296416418688</v>
      </c>
      <c r="G206">
        <v>7.7539135275722648E-3</v>
      </c>
      <c r="H206">
        <v>-0.12243046607574026</v>
      </c>
      <c r="I206">
        <v>-0.83074887366973993</v>
      </c>
      <c r="J206">
        <v>-1.3354139524999336</v>
      </c>
      <c r="K206">
        <v>-1.6022276467093921</v>
      </c>
      <c r="L206">
        <v>-1.3416571919271787</v>
      </c>
      <c r="M206">
        <v>-9.6035946506867198E-2</v>
      </c>
      <c r="N206">
        <v>1.9270235675410836</v>
      </c>
      <c r="O206">
        <v>7.3405728655186184</v>
      </c>
      <c r="P206">
        <v>16.125176725280063</v>
      </c>
      <c r="Q206">
        <v>27.369485669762188</v>
      </c>
      <c r="R206">
        <v>33.861988501470776</v>
      </c>
      <c r="S206">
        <v>39.35321592638666</v>
      </c>
      <c r="T206">
        <v>0.20569501202369334</v>
      </c>
      <c r="U206">
        <v>-4.6356583171466847E-2</v>
      </c>
      <c r="V206">
        <v>-0.5590301825773164</v>
      </c>
      <c r="W206">
        <v>-1.2923642836280835</v>
      </c>
      <c r="X206">
        <v>-2.5618624560824061</v>
      </c>
      <c r="Y206">
        <v>-3.9851791504866978</v>
      </c>
      <c r="Z206">
        <v>-3.8505356159269226</v>
      </c>
      <c r="AA206">
        <v>0.21692519732413595</v>
      </c>
      <c r="AB206">
        <v>6.9488888245352456</v>
      </c>
      <c r="AC206">
        <v>17.339221922532122</v>
      </c>
      <c r="AD206">
        <v>34.258722092172924</v>
      </c>
      <c r="AE206">
        <v>35.14429505332366</v>
      </c>
      <c r="AF206">
        <v>6.3083969985675008</v>
      </c>
      <c r="AG206">
        <v>5.4620734879039237</v>
      </c>
      <c r="AH206">
        <v>3.8754428106878294</v>
      </c>
      <c r="AI206">
        <v>1.8770435165466752</v>
      </c>
      <c r="AJ206">
        <v>-0.94688080961184695</v>
      </c>
      <c r="AK206">
        <v>-3.0864337114275275</v>
      </c>
      <c r="AL206">
        <v>-2.3852953401028163</v>
      </c>
      <c r="AM206">
        <v>2.7502587871899853</v>
      </c>
      <c r="AN206">
        <v>8.9245253646639409</v>
      </c>
      <c r="AO206">
        <v>16.503610293090929</v>
      </c>
      <c r="AP206">
        <v>25.924627189856803</v>
      </c>
      <c r="AQ206">
        <v>25.498346675433964</v>
      </c>
      <c r="AR206">
        <v>6.3211793508823746</v>
      </c>
      <c r="AS206">
        <v>5.4724719337352621</v>
      </c>
      <c r="AT206">
        <v>3.8810777151893765</v>
      </c>
      <c r="AU206">
        <v>1.8760750233134256</v>
      </c>
      <c r="AV206">
        <v>-0.95852755123727873</v>
      </c>
      <c r="AW206">
        <v>-3.1064004461402868</v>
      </c>
      <c r="AX206">
        <v>-2.3980291895329269</v>
      </c>
      <c r="AY206">
        <v>2.7877605948666702</v>
      </c>
      <c r="AZ206">
        <v>9.0332497741099633</v>
      </c>
      <c r="BA206">
        <v>16.716683160928476</v>
      </c>
      <c r="BB206">
        <v>26.320924283685237</v>
      </c>
      <c r="BC206">
        <v>25.91443838644625</v>
      </c>
      <c r="BD206">
        <v>963.21070234113699</v>
      </c>
      <c r="BE206">
        <v>963.21070234113699</v>
      </c>
      <c r="BF206">
        <v>963.21070234113699</v>
      </c>
      <c r="BG206">
        <v>963.21070234113699</v>
      </c>
      <c r="BH206">
        <v>741.67224080267556</v>
      </c>
      <c r="BI206">
        <v>741.67224080267556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875642205196</v>
      </c>
      <c r="C207">
        <v>3.0717258499609463</v>
      </c>
      <c r="D207">
        <v>3.8336710200909119</v>
      </c>
      <c r="E207">
        <v>4.5811776945121894</v>
      </c>
      <c r="F207">
        <v>5.3150166984785443</v>
      </c>
      <c r="G207">
        <v>6.0359158975938074</v>
      </c>
      <c r="H207">
        <v>6.7445623398969952</v>
      </c>
      <c r="I207">
        <v>10.772960039535581</v>
      </c>
      <c r="J207">
        <v>14.407790926906221</v>
      </c>
      <c r="K207">
        <v>17.834922845738067</v>
      </c>
      <c r="L207">
        <v>24.148849646547511</v>
      </c>
      <c r="M207">
        <v>29.901387627746313</v>
      </c>
      <c r="N207">
        <v>35.166240678378358</v>
      </c>
      <c r="O207">
        <v>44.279471853103729</v>
      </c>
      <c r="P207">
        <v>54.509947845215038</v>
      </c>
      <c r="Q207">
        <v>64.194215504665209</v>
      </c>
      <c r="R207">
        <v>68.333726281944379</v>
      </c>
      <c r="S207">
        <v>70.187310731768264</v>
      </c>
      <c r="T207">
        <v>1.9282392848012782</v>
      </c>
      <c r="U207">
        <v>2.6418900468934412</v>
      </c>
      <c r="V207">
        <v>4.1344890166610666</v>
      </c>
      <c r="W207">
        <v>6.3976465471246584</v>
      </c>
      <c r="X207">
        <v>10.921603212768055</v>
      </c>
      <c r="Y207">
        <v>19.311366405569338</v>
      </c>
      <c r="Z207">
        <v>26.590293516831899</v>
      </c>
      <c r="AA207">
        <v>37.198380350566346</v>
      </c>
      <c r="AB207">
        <v>43.621717044891945</v>
      </c>
      <c r="AC207">
        <v>48.72449672986383</v>
      </c>
      <c r="AD207">
        <v>56.334635016000306</v>
      </c>
      <c r="AE207">
        <v>63.586552739875593</v>
      </c>
      <c r="AF207">
        <v>2.1215190614289754</v>
      </c>
      <c r="AG207">
        <v>2.9962380158393005</v>
      </c>
      <c r="AH207">
        <v>4.7384138578530219</v>
      </c>
      <c r="AI207">
        <v>7.1948200176679551</v>
      </c>
      <c r="AJ207">
        <v>11.623643176035189</v>
      </c>
      <c r="AK207">
        <v>18.876091174855823</v>
      </c>
      <c r="AL207">
        <v>24.776704985888312</v>
      </c>
      <c r="AM207">
        <v>33.949675412120392</v>
      </c>
      <c r="AN207">
        <v>40.758739671581182</v>
      </c>
      <c r="AO207">
        <v>47.872397136674017</v>
      </c>
      <c r="AP207">
        <v>56.950218326575552</v>
      </c>
      <c r="AQ207">
        <v>58.101880071338982</v>
      </c>
      <c r="AR207">
        <v>1.068901595196875</v>
      </c>
      <c r="AS207">
        <v>2.0481957825708994</v>
      </c>
      <c r="AT207">
        <v>3.9853091002819281</v>
      </c>
      <c r="AU207">
        <v>6.6858021442733895</v>
      </c>
      <c r="AV207">
        <v>11.462308787864931</v>
      </c>
      <c r="AW207">
        <v>19.03257687114246</v>
      </c>
      <c r="AX207">
        <v>25.006394920742693</v>
      </c>
      <c r="AY207">
        <v>34.137847045804662</v>
      </c>
      <c r="AZ207">
        <v>40.955669489489424</v>
      </c>
      <c r="BA207">
        <v>48.238215234524958</v>
      </c>
      <c r="BB207">
        <v>57.813552002314445</v>
      </c>
      <c r="BC207">
        <v>58.857991508430572</v>
      </c>
      <c r="BD207">
        <v>963.21070234113699</v>
      </c>
      <c r="BE207">
        <v>963.21070234113699</v>
      </c>
      <c r="BF207">
        <v>963.21070234113699</v>
      </c>
      <c r="BG207">
        <v>963.21070234113699</v>
      </c>
      <c r="BH207">
        <v>741.67224080267556</v>
      </c>
      <c r="BI207">
        <v>741.67224080267556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52006387685</v>
      </c>
      <c r="C208">
        <v>7.978566077840588</v>
      </c>
      <c r="D208">
        <v>8.4320794609934335</v>
      </c>
      <c r="E208">
        <v>8.8420514028086927</v>
      </c>
      <c r="F208">
        <v>9.2117295692077654</v>
      </c>
      <c r="G208">
        <v>9.5441814104919871</v>
      </c>
      <c r="H208">
        <v>9.8423028918974413</v>
      </c>
      <c r="I208">
        <v>11.052683527481289</v>
      </c>
      <c r="J208">
        <v>11.584795006736453</v>
      </c>
      <c r="K208">
        <v>11.797381011728753</v>
      </c>
      <c r="L208">
        <v>12.042505243193835</v>
      </c>
      <c r="M208">
        <v>12.71118875455994</v>
      </c>
      <c r="N208">
        <v>14.051480438629222</v>
      </c>
      <c r="O208">
        <v>18.360378648559632</v>
      </c>
      <c r="P208">
        <v>26.087907646907617</v>
      </c>
      <c r="Q208">
        <v>35.257439885721247</v>
      </c>
      <c r="R208">
        <v>38.572981010595029</v>
      </c>
      <c r="S208">
        <v>36.786074034527367</v>
      </c>
      <c r="T208">
        <v>2.0206407203505332</v>
      </c>
      <c r="U208">
        <v>2.9524073697519833</v>
      </c>
      <c r="V208">
        <v>4.6437477542825292</v>
      </c>
      <c r="W208">
        <v>6.6534464730414609</v>
      </c>
      <c r="X208">
        <v>9.1756499690547741</v>
      </c>
      <c r="Y208">
        <v>10.485867037335547</v>
      </c>
      <c r="Z208">
        <v>9.7195149813105584</v>
      </c>
      <c r="AA208">
        <v>7.9248581675405578</v>
      </c>
      <c r="AB208">
        <v>8.4516471934414223</v>
      </c>
      <c r="AC208">
        <v>12.462776471150946</v>
      </c>
      <c r="AD208">
        <v>25.413675114459995</v>
      </c>
      <c r="AE208">
        <v>29.660636032381309</v>
      </c>
      <c r="AF208">
        <v>11.102583695613912</v>
      </c>
      <c r="AG208">
        <v>10.191743787090271</v>
      </c>
      <c r="AH208">
        <v>8.4334182944843104</v>
      </c>
      <c r="AI208">
        <v>6.0952901237130295</v>
      </c>
      <c r="AJ208">
        <v>2.3773101645650079</v>
      </c>
      <c r="AK208">
        <v>-1.9108486629924175</v>
      </c>
      <c r="AL208">
        <v>-3.3626617261293261</v>
      </c>
      <c r="AM208">
        <v>-1.5070872745582413</v>
      </c>
      <c r="AN208">
        <v>2.9248182402146634</v>
      </c>
      <c r="AO208">
        <v>9.7717756456719425</v>
      </c>
      <c r="AP208">
        <v>20.419911925971743</v>
      </c>
      <c r="AQ208">
        <v>20.499168058769335</v>
      </c>
      <c r="AR208">
        <v>11.031517063633533</v>
      </c>
      <c r="AS208">
        <v>10.129016460025882</v>
      </c>
      <c r="AT208">
        <v>8.3857953154117126</v>
      </c>
      <c r="AU208">
        <v>6.0655791055345967</v>
      </c>
      <c r="AV208">
        <v>2.3702402464424037</v>
      </c>
      <c r="AW208">
        <v>-1.9025697529248542</v>
      </c>
      <c r="AX208">
        <v>-3.3551095355677241</v>
      </c>
      <c r="AY208">
        <v>-1.4950560939328699</v>
      </c>
      <c r="AZ208">
        <v>2.9641003441627927</v>
      </c>
      <c r="BA208">
        <v>9.8733090381034749</v>
      </c>
      <c r="BB208">
        <v>20.668021556685471</v>
      </c>
      <c r="BC208">
        <v>20.767339467033032</v>
      </c>
      <c r="BD208">
        <v>963.21070234113699</v>
      </c>
      <c r="BE208">
        <v>963.21070234113699</v>
      </c>
      <c r="BF208">
        <v>963.21070234113699</v>
      </c>
      <c r="BG208">
        <v>963.21070234113699</v>
      </c>
      <c r="BH208">
        <v>741.67224080267556</v>
      </c>
      <c r="BI208">
        <v>741.67224080267556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831197642118</v>
      </c>
      <c r="C209">
        <v>4.3248415723606133</v>
      </c>
      <c r="D209">
        <v>4.443331841304035</v>
      </c>
      <c r="E209">
        <v>4.5415450025562691</v>
      </c>
      <c r="F209">
        <v>4.6213295110732879</v>
      </c>
      <c r="G209">
        <v>4.6844258676741193</v>
      </c>
      <c r="H209">
        <v>4.7324719533521629</v>
      </c>
      <c r="I209">
        <v>4.7847186742913657</v>
      </c>
      <c r="J209">
        <v>4.6173739025506118</v>
      </c>
      <c r="K209">
        <v>4.4065979299186262</v>
      </c>
      <c r="L209">
        <v>4.2633306748526136</v>
      </c>
      <c r="M209">
        <v>4.778209993082025</v>
      </c>
      <c r="N209">
        <v>5.9878107828440639</v>
      </c>
      <c r="O209">
        <v>9.9195027829767497</v>
      </c>
      <c r="P209">
        <v>17.103423323598722</v>
      </c>
      <c r="Q209">
        <v>26.669473830507954</v>
      </c>
      <c r="R209">
        <v>31.905444683800603</v>
      </c>
      <c r="S209">
        <v>35.36734706321154</v>
      </c>
      <c r="T209">
        <v>-2.5653743198170846</v>
      </c>
      <c r="U209">
        <v>-1.966493331826344</v>
      </c>
      <c r="V209">
        <v>-0.85507918637678371</v>
      </c>
      <c r="W209">
        <v>0.52453568296625952</v>
      </c>
      <c r="X209">
        <v>2.4506581765233042</v>
      </c>
      <c r="Y209">
        <v>4.1004221140683583</v>
      </c>
      <c r="Z209">
        <v>4.3746301139844377</v>
      </c>
      <c r="AA209">
        <v>4.1560257916929686</v>
      </c>
      <c r="AB209">
        <v>4.7695384045921134</v>
      </c>
      <c r="AC209">
        <v>7.4517535019408276</v>
      </c>
      <c r="AD209">
        <v>19.364021193627458</v>
      </c>
      <c r="AE209">
        <v>28.675923938308522</v>
      </c>
      <c r="AF209">
        <v>6.0171519935168369</v>
      </c>
      <c r="AG209">
        <v>5.4100172454292492</v>
      </c>
      <c r="AH209">
        <v>4.1541326156532135</v>
      </c>
      <c r="AI209">
        <v>2.2897734600598603</v>
      </c>
      <c r="AJ209">
        <v>-1.2693159575818957</v>
      </c>
      <c r="AK209">
        <v>-7.1245000066012114</v>
      </c>
      <c r="AL209">
        <v>-11.113346779508884</v>
      </c>
      <c r="AM209">
        <v>-13.883957045058779</v>
      </c>
      <c r="AN209">
        <v>-12.018036668599921</v>
      </c>
      <c r="AO209">
        <v>-5.945133901861591</v>
      </c>
      <c r="AP209">
        <v>8.0819274465187405</v>
      </c>
      <c r="AQ209">
        <v>9.5664624098949069</v>
      </c>
      <c r="AR209">
        <v>5.9684311324002124</v>
      </c>
      <c r="AS209">
        <v>5.371363657564812</v>
      </c>
      <c r="AT209">
        <v>4.1334063296259718</v>
      </c>
      <c r="AU209">
        <v>2.2894704205125849</v>
      </c>
      <c r="AV209">
        <v>-1.2471141151767369</v>
      </c>
      <c r="AW209">
        <v>-7.1012281615594892</v>
      </c>
      <c r="AX209">
        <v>-11.114654304786656</v>
      </c>
      <c r="AY209">
        <v>-13.934171751287389</v>
      </c>
      <c r="AZ209">
        <v>-12.086943330116839</v>
      </c>
      <c r="BA209">
        <v>-6.001560283721771</v>
      </c>
      <c r="BB209">
        <v>8.1176448106466683</v>
      </c>
      <c r="BC209">
        <v>9.6454090401410646</v>
      </c>
      <c r="BD209">
        <v>963.21070234113699</v>
      </c>
      <c r="BE209">
        <v>963.21070234113699</v>
      </c>
      <c r="BF209">
        <v>963.21070234113699</v>
      </c>
      <c r="BG209">
        <v>963.21070234113699</v>
      </c>
      <c r="BH209">
        <v>741.67224080267556</v>
      </c>
      <c r="BI209">
        <v>741.67224080267556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32559099663</v>
      </c>
      <c r="C210">
        <v>2.5574500567180496</v>
      </c>
      <c r="D210">
        <v>3.652650473424182</v>
      </c>
      <c r="E210">
        <v>4.6619031087491436</v>
      </c>
      <c r="F210">
        <v>5.5902905044152851</v>
      </c>
      <c r="G210">
        <v>6.4426412248973222</v>
      </c>
      <c r="H210">
        <v>7.2235415403446019</v>
      </c>
      <c r="I210">
        <v>10.637499629413474</v>
      </c>
      <c r="J210">
        <v>12.357520473945879</v>
      </c>
      <c r="K210">
        <v>13.050802468160191</v>
      </c>
      <c r="L210">
        <v>12.785559679102111</v>
      </c>
      <c r="M210">
        <v>11.801481921263832</v>
      </c>
      <c r="N210">
        <v>10.980957817068592</v>
      </c>
      <c r="O210">
        <v>10.776651936929005</v>
      </c>
      <c r="P210">
        <v>13.127596858758944</v>
      </c>
      <c r="Q210">
        <v>17.656676295044054</v>
      </c>
      <c r="R210">
        <v>19.482369770988868</v>
      </c>
      <c r="S210">
        <v>17.834517407447485</v>
      </c>
      <c r="T210">
        <v>0.63049936885585522</v>
      </c>
      <c r="U210">
        <v>1.9314099952934956</v>
      </c>
      <c r="V210">
        <v>4.3646654204024946</v>
      </c>
      <c r="W210">
        <v>7.4247914195927498</v>
      </c>
      <c r="X210">
        <v>11.787979749688024</v>
      </c>
      <c r="Y210">
        <v>15.563069286166007</v>
      </c>
      <c r="Z210">
        <v>15.77793404908115</v>
      </c>
      <c r="AA210">
        <v>12.512896655968234</v>
      </c>
      <c r="AB210">
        <v>9.1285960346604291</v>
      </c>
      <c r="AC210">
        <v>6.6139155681793627</v>
      </c>
      <c r="AD210">
        <v>9.8761027279591769</v>
      </c>
      <c r="AE210">
        <v>15.981895283825805</v>
      </c>
      <c r="AF210">
        <v>3.893464002890576</v>
      </c>
      <c r="AG210">
        <v>4.3015058640515083</v>
      </c>
      <c r="AH210">
        <v>4.9542357364013023</v>
      </c>
      <c r="AI210">
        <v>5.5115400851835084</v>
      </c>
      <c r="AJ210">
        <v>5.4608373560888213</v>
      </c>
      <c r="AK210">
        <v>2.7431986379601589</v>
      </c>
      <c r="AL210">
        <v>-1.1068950280454515</v>
      </c>
      <c r="AM210">
        <v>-7.2894286931537984</v>
      </c>
      <c r="AN210">
        <v>-9.7942598239054988</v>
      </c>
      <c r="AO210">
        <v>-8.9363383598155259</v>
      </c>
      <c r="AP210">
        <v>-1.8900232329097792</v>
      </c>
      <c r="AQ210">
        <v>-2.3132568390425017</v>
      </c>
      <c r="AR210">
        <v>3.8465708267874934</v>
      </c>
      <c r="AS210">
        <v>4.2622320076275004</v>
      </c>
      <c r="AT210">
        <v>4.9287567813795228</v>
      </c>
      <c r="AU210">
        <v>5.502316469293417</v>
      </c>
      <c r="AV210">
        <v>5.4712559561835574</v>
      </c>
      <c r="AW210">
        <v>2.7603698545128341</v>
      </c>
      <c r="AX210">
        <v>-1.1042754718255248</v>
      </c>
      <c r="AY210">
        <v>-7.3263909167037982</v>
      </c>
      <c r="AZ210">
        <v>-9.8581801311361374</v>
      </c>
      <c r="BA210">
        <v>-9.0182078455530021</v>
      </c>
      <c r="BB210">
        <v>-1.970942300507303</v>
      </c>
      <c r="BC210">
        <v>-2.3708512761154434</v>
      </c>
      <c r="BD210">
        <v>963.21070234113699</v>
      </c>
      <c r="BE210">
        <v>963.21070234113699</v>
      </c>
      <c r="BF210">
        <v>963.21070234113699</v>
      </c>
      <c r="BG210">
        <v>963.21070234113699</v>
      </c>
      <c r="BH210">
        <v>741.67224080267556</v>
      </c>
      <c r="BI210">
        <v>741.67224080267556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84797247898</v>
      </c>
      <c r="C211">
        <v>12.077614084171836</v>
      </c>
      <c r="D211">
        <v>14.542390631771887</v>
      </c>
      <c r="E211">
        <v>16.818654909967687</v>
      </c>
      <c r="F211">
        <v>18.916594338726224</v>
      </c>
      <c r="G211">
        <v>20.845913667978735</v>
      </c>
      <c r="H211">
        <v>22.615856524538444</v>
      </c>
      <c r="I211">
        <v>30.353159455999215</v>
      </c>
      <c r="J211">
        <v>34.133831831716435</v>
      </c>
      <c r="K211">
        <v>35.377023692021169</v>
      </c>
      <c r="L211">
        <v>33.32661304744439</v>
      </c>
      <c r="M211">
        <v>28.60924339040012</v>
      </c>
      <c r="N211">
        <v>23.446625906845057</v>
      </c>
      <c r="O211">
        <v>15.114419785272268</v>
      </c>
      <c r="P211">
        <v>8.9438561913562928</v>
      </c>
      <c r="Q211">
        <v>6.7583055787238253</v>
      </c>
      <c r="R211">
        <v>5.9848696400958969</v>
      </c>
      <c r="S211">
        <v>2.4173560855463712</v>
      </c>
      <c r="T211">
        <v>11.034512855640221</v>
      </c>
      <c r="U211">
        <v>13.17772251480373</v>
      </c>
      <c r="V211">
        <v>17.147233640009141</v>
      </c>
      <c r="W211">
        <v>22.041942435999314</v>
      </c>
      <c r="X211">
        <v>28.684084190641197</v>
      </c>
      <c r="Y211">
        <v>33.211411398856306</v>
      </c>
      <c r="Z211">
        <v>31.525886918009409</v>
      </c>
      <c r="AA211">
        <v>22.106281862967066</v>
      </c>
      <c r="AB211">
        <v>13.15297459534931</v>
      </c>
      <c r="AC211">
        <v>5.236587604624046</v>
      </c>
      <c r="AD211">
        <v>3.5037011308281656</v>
      </c>
      <c r="AE211">
        <v>8.9454597319187776</v>
      </c>
      <c r="AF211">
        <v>11.83816891427783</v>
      </c>
      <c r="AG211">
        <v>12.691695161976963</v>
      </c>
      <c r="AH211">
        <v>14.1150901067736</v>
      </c>
      <c r="AI211">
        <v>15.487763167535279</v>
      </c>
      <c r="AJ211">
        <v>16.078371979708489</v>
      </c>
      <c r="AK211">
        <v>12.099310175455596</v>
      </c>
      <c r="AL211">
        <v>5.3496567138492521</v>
      </c>
      <c r="AM211">
        <v>-7.3755089899795596</v>
      </c>
      <c r="AN211">
        <v>-15.0035155748416</v>
      </c>
      <c r="AO211">
        <v>-18.577636577067207</v>
      </c>
      <c r="AP211">
        <v>-14.543931220787551</v>
      </c>
      <c r="AQ211">
        <v>-15.146431211206652</v>
      </c>
      <c r="AR211">
        <v>11.651357123208875</v>
      </c>
      <c r="AS211">
        <v>12.651430953661697</v>
      </c>
      <c r="AT211">
        <v>14.352225373798488</v>
      </c>
      <c r="AU211">
        <v>16.081576223924838</v>
      </c>
      <c r="AV211">
        <v>17.205480914152943</v>
      </c>
      <c r="AW211">
        <v>13.767485563042497</v>
      </c>
      <c r="AX211">
        <v>7.1496481458331598</v>
      </c>
      <c r="AY211">
        <v>-5.8332387321344275</v>
      </c>
      <c r="AZ211">
        <v>-13.889882200401674</v>
      </c>
      <c r="BA211">
        <v>-18.008579481553003</v>
      </c>
      <c r="BB211">
        <v>-14.752839928464031</v>
      </c>
      <c r="BC211">
        <v>-15.556684907556544</v>
      </c>
      <c r="BD211">
        <v>963.21070234113699</v>
      </c>
      <c r="BE211">
        <v>963.21070234113699</v>
      </c>
      <c r="BF211">
        <v>963.21070234113699</v>
      </c>
      <c r="BG211">
        <v>963.21070234113699</v>
      </c>
      <c r="BH211">
        <v>741.67224080267556</v>
      </c>
      <c r="BI211">
        <v>741.67224080267556</v>
      </c>
      <c r="BJ211" t="s">
        <v>65</v>
      </c>
      <c r="BK211" t="s">
        <v>65</v>
      </c>
      <c r="BL211">
        <v>31.558218629802777</v>
      </c>
      <c r="BM211">
        <v>200</v>
      </c>
    </row>
    <row r="212" spans="1:65" x14ac:dyDescent="0.25">
      <c r="A212">
        <v>450</v>
      </c>
      <c r="B212">
        <v>18.935328354595313</v>
      </c>
      <c r="C212">
        <v>21.942804447487585</v>
      </c>
      <c r="D212">
        <v>24.782864814569052</v>
      </c>
      <c r="E212">
        <v>27.362500759914518</v>
      </c>
      <c r="F212">
        <v>29.696439217212557</v>
      </c>
      <c r="G212">
        <v>31.79869659275171</v>
      </c>
      <c r="H212">
        <v>33.682610762105007</v>
      </c>
      <c r="I212">
        <v>41.069751724660193</v>
      </c>
      <c r="J212">
        <v>43.241270949953005</v>
      </c>
      <c r="K212">
        <v>42.114444188010026</v>
      </c>
      <c r="L212">
        <v>34.386891453692598</v>
      </c>
      <c r="M212">
        <v>24.024467758573532</v>
      </c>
      <c r="N212">
        <v>13.988864708850205</v>
      </c>
      <c r="O212">
        <v>-1.1085142218980604</v>
      </c>
      <c r="P212">
        <v>-11.560883016666635</v>
      </c>
      <c r="Q212">
        <v>-14.423923568269368</v>
      </c>
      <c r="R212">
        <v>-14.787429600897282</v>
      </c>
      <c r="S212">
        <v>-19.251024722232238</v>
      </c>
      <c r="T212">
        <v>10.282198925415583</v>
      </c>
      <c r="U212">
        <v>13.55822612297157</v>
      </c>
      <c r="V212">
        <v>19.547809770427762</v>
      </c>
      <c r="W212">
        <v>26.745159988391386</v>
      </c>
      <c r="X212">
        <v>35.893867046657768</v>
      </c>
      <c r="Y212">
        <v>40.040772808677403</v>
      </c>
      <c r="Z212">
        <v>34.667905235056942</v>
      </c>
      <c r="AA212">
        <v>16.479768988021949</v>
      </c>
      <c r="AB212">
        <v>1.4164229686898511</v>
      </c>
      <c r="AC212">
        <v>-10.380350501552268</v>
      </c>
      <c r="AD212">
        <v>-12.963257823847204</v>
      </c>
      <c r="AE212">
        <v>-10.563084694069151</v>
      </c>
      <c r="AF212">
        <v>20.422422932999883</v>
      </c>
      <c r="AG212">
        <v>21.716892075192838</v>
      </c>
      <c r="AH212">
        <v>23.892289722307961</v>
      </c>
      <c r="AI212">
        <v>26.030426822648487</v>
      </c>
      <c r="AJ212">
        <v>27.093051480374733</v>
      </c>
      <c r="AK212">
        <v>21.312008717963224</v>
      </c>
      <c r="AL212">
        <v>10.942098865574859</v>
      </c>
      <c r="AM212">
        <v>-9.9916820806211089</v>
      </c>
      <c r="AN212">
        <v>-24.38582776863263</v>
      </c>
      <c r="AO212">
        <v>-34.410988214717761</v>
      </c>
      <c r="AP212">
        <v>-36.36494922410624</v>
      </c>
      <c r="AQ212">
        <v>-37.722780497125505</v>
      </c>
      <c r="AR212">
        <v>20.387662860434709</v>
      </c>
      <c r="AS212">
        <v>21.691510167096766</v>
      </c>
      <c r="AT212">
        <v>23.884095613268958</v>
      </c>
      <c r="AU212">
        <v>26.042847049528792</v>
      </c>
      <c r="AV212">
        <v>27.130678123136949</v>
      </c>
      <c r="AW212">
        <v>21.355851054456405</v>
      </c>
      <c r="AX212">
        <v>10.952328052881711</v>
      </c>
      <c r="AY212">
        <v>-10.096067171962083</v>
      </c>
      <c r="AZ212">
        <v>-24.612259722859228</v>
      </c>
      <c r="BA212">
        <v>-34.794474167375022</v>
      </c>
      <c r="BB212">
        <v>-36.995116391950262</v>
      </c>
      <c r="BC212">
        <v>-38.331256658906895</v>
      </c>
      <c r="BD212">
        <v>963.21070234113699</v>
      </c>
      <c r="BE212">
        <v>963.21070234113699</v>
      </c>
      <c r="BF212">
        <v>963.21070234113699</v>
      </c>
      <c r="BG212">
        <v>963.21070234113699</v>
      </c>
      <c r="BH212">
        <v>741.67224080267556</v>
      </c>
      <c r="BI212">
        <v>741.67224080267556</v>
      </c>
      <c r="BJ212" t="s">
        <v>65</v>
      </c>
      <c r="BK212" t="s">
        <v>65</v>
      </c>
      <c r="BL212">
        <v>29.173212822023814</v>
      </c>
      <c r="BM212">
        <v>200</v>
      </c>
    </row>
    <row r="213" spans="1:65" x14ac:dyDescent="0.25">
      <c r="A213">
        <v>451</v>
      </c>
      <c r="B213">
        <v>26.530490756431075</v>
      </c>
      <c r="C213">
        <v>26.83603944716069</v>
      </c>
      <c r="D213">
        <v>27.029607772364738</v>
      </c>
      <c r="E213">
        <v>27.10685015476777</v>
      </c>
      <c r="F213">
        <v>27.075701745835552</v>
      </c>
      <c r="G213">
        <v>26.943688961110283</v>
      </c>
      <c r="H213">
        <v>26.71794844619664</v>
      </c>
      <c r="I213">
        <v>23.750166839345692</v>
      </c>
      <c r="J213">
        <v>18.961878365054766</v>
      </c>
      <c r="K213">
        <v>13.113579786983646</v>
      </c>
      <c r="L213">
        <v>0.57837189275780632</v>
      </c>
      <c r="M213">
        <v>-10.986453196980412</v>
      </c>
      <c r="N213">
        <v>-20.4671497179882</v>
      </c>
      <c r="O213">
        <v>-32.682517894146166</v>
      </c>
      <c r="P213">
        <v>-38.795387304232726</v>
      </c>
      <c r="Q213">
        <v>-36.605316331976347</v>
      </c>
      <c r="R213">
        <v>-33.01138096951324</v>
      </c>
      <c r="S213">
        <v>-30.512146513908267</v>
      </c>
      <c r="T213">
        <v>24.093457348436999</v>
      </c>
      <c r="U213">
        <v>23.782913545094541</v>
      </c>
      <c r="V213">
        <v>22.976127471611012</v>
      </c>
      <c r="W213">
        <v>21.412110936487387</v>
      </c>
      <c r="X213">
        <v>17.357288285647641</v>
      </c>
      <c r="Y213">
        <v>7.7005957801162817</v>
      </c>
      <c r="Z213">
        <v>-1.9937724999911226</v>
      </c>
      <c r="AA213">
        <v>-16.984839322283229</v>
      </c>
      <c r="AB213">
        <v>-25.259323590260188</v>
      </c>
      <c r="AC213">
        <v>-29.157720631072319</v>
      </c>
      <c r="AD213">
        <v>-23.487225149586912</v>
      </c>
      <c r="AE213">
        <v>-19.119348138607329</v>
      </c>
      <c r="AF213">
        <v>26.856445310631251</v>
      </c>
      <c r="AG213">
        <v>25.073047194510352</v>
      </c>
      <c r="AH213">
        <v>21.437154862818943</v>
      </c>
      <c r="AI213">
        <v>16.133712625873709</v>
      </c>
      <c r="AJ213">
        <v>6.1387683117700851</v>
      </c>
      <c r="AK213">
        <v>-10.794004756339293</v>
      </c>
      <c r="AL213">
        <v>-24.110263202455698</v>
      </c>
      <c r="AM213">
        <v>-41.238855312879586</v>
      </c>
      <c r="AN213">
        <v>-49.367985932115417</v>
      </c>
      <c r="AO213">
        <v>-52.75612621937632</v>
      </c>
      <c r="AP213">
        <v>-49.260643311603843</v>
      </c>
      <c r="AQ213">
        <v>-49.665797277465565</v>
      </c>
      <c r="AR213">
        <v>27.859067767721928</v>
      </c>
      <c r="AS213">
        <v>25.979244079758697</v>
      </c>
      <c r="AT213">
        <v>22.163041331452817</v>
      </c>
      <c r="AU213">
        <v>16.632465154040183</v>
      </c>
      <c r="AV213">
        <v>6.3095541494953551</v>
      </c>
      <c r="AW213">
        <v>-10.933867614820251</v>
      </c>
      <c r="AX213">
        <v>-24.3384675923412</v>
      </c>
      <c r="AY213">
        <v>-41.456554142938195</v>
      </c>
      <c r="AZ213">
        <v>-49.606465620309486</v>
      </c>
      <c r="BA213">
        <v>-53.164582248463596</v>
      </c>
      <c r="BB213">
        <v>-50.148277195003821</v>
      </c>
      <c r="BC213">
        <v>-50.386004148798982</v>
      </c>
      <c r="BD213">
        <v>849.05466883872464</v>
      </c>
      <c r="BE213">
        <v>849.05466883872464</v>
      </c>
      <c r="BF213">
        <v>849.05466883872464</v>
      </c>
      <c r="BG213">
        <v>849.05466883872464</v>
      </c>
      <c r="BH213">
        <v>653.77209500581785</v>
      </c>
      <c r="BI213">
        <v>653.77209500581785</v>
      </c>
      <c r="BJ213" t="s">
        <v>65</v>
      </c>
      <c r="BK213" t="s">
        <v>65</v>
      </c>
      <c r="BL213">
        <v>29.778179297524275</v>
      </c>
      <c r="BM213">
        <v>200</v>
      </c>
    </row>
    <row r="214" spans="1:65" x14ac:dyDescent="0.25">
      <c r="A214">
        <v>452</v>
      </c>
      <c r="B214">
        <v>20.067317463510758</v>
      </c>
      <c r="C214">
        <v>20.490722217496732</v>
      </c>
      <c r="D214">
        <v>20.790611709284729</v>
      </c>
      <c r="E214">
        <v>20.959062132637694</v>
      </c>
      <c r="F214">
        <v>21.004736135731353</v>
      </c>
      <c r="G214">
        <v>20.935857533945988</v>
      </c>
      <c r="H214">
        <v>20.76023149092568</v>
      </c>
      <c r="I214">
        <v>17.853804736719727</v>
      </c>
      <c r="J214">
        <v>12.797744644384782</v>
      </c>
      <c r="K214">
        <v>6.4555410040148526</v>
      </c>
      <c r="L214">
        <v>-7.4825012210896071</v>
      </c>
      <c r="M214">
        <v>-20.697439447294951</v>
      </c>
      <c r="N214">
        <v>-31.845783372513036</v>
      </c>
      <c r="O214">
        <v>-47.000452094261362</v>
      </c>
      <c r="P214">
        <v>-56.062463040000495</v>
      </c>
      <c r="Q214">
        <v>-55.652488218133485</v>
      </c>
      <c r="R214">
        <v>-51.843858914363132</v>
      </c>
      <c r="S214">
        <v>-47.309854998714776</v>
      </c>
      <c r="T214">
        <v>25.659174913927192</v>
      </c>
      <c r="U214">
        <v>25.438109466924889</v>
      </c>
      <c r="V214">
        <v>24.727089140227434</v>
      </c>
      <c r="W214">
        <v>23.108218968479754</v>
      </c>
      <c r="X214">
        <v>18.385702493908461</v>
      </c>
      <c r="Y214">
        <v>6.1148107925052679</v>
      </c>
      <c r="Z214">
        <v>-6.8337866615014731</v>
      </c>
      <c r="AA214">
        <v>-27.728230979938012</v>
      </c>
      <c r="AB214">
        <v>-39.953123908245054</v>
      </c>
      <c r="AC214">
        <v>-46.590989265890833</v>
      </c>
      <c r="AD214">
        <v>-40.340687092954369</v>
      </c>
      <c r="AE214">
        <v>-33.895244793602927</v>
      </c>
      <c r="AF214">
        <v>23.279404183871865</v>
      </c>
      <c r="AG214">
        <v>22.135177234043972</v>
      </c>
      <c r="AH214">
        <v>19.595211478363392</v>
      </c>
      <c r="AI214">
        <v>15.428644285583326</v>
      </c>
      <c r="AJ214">
        <v>6.2573216299131875</v>
      </c>
      <c r="AK214">
        <v>-12.642576482388632</v>
      </c>
      <c r="AL214">
        <v>-30.042898637443123</v>
      </c>
      <c r="AM214">
        <v>-55.596969617145064</v>
      </c>
      <c r="AN214">
        <v>-69.367658916583764</v>
      </c>
      <c r="AO214">
        <v>-76.20610932965441</v>
      </c>
      <c r="AP214">
        <v>-71.373539880884223</v>
      </c>
      <c r="AQ214">
        <v>-71.399720175154485</v>
      </c>
      <c r="AR214">
        <v>23.247901598565033</v>
      </c>
      <c r="AS214">
        <v>22.118035636904608</v>
      </c>
      <c r="AT214">
        <v>19.604033797807826</v>
      </c>
      <c r="AU214">
        <v>15.467714438570161</v>
      </c>
      <c r="AV214">
        <v>6.330182297253212</v>
      </c>
      <c r="AW214">
        <v>-12.575153340049216</v>
      </c>
      <c r="AX214">
        <v>-30.045243693184524</v>
      </c>
      <c r="AY214">
        <v>-55.808291954198602</v>
      </c>
      <c r="AZ214">
        <v>-69.79369168029524</v>
      </c>
      <c r="BA214">
        <v>-76.899774361176213</v>
      </c>
      <c r="BB214">
        <v>-72.44820932121705</v>
      </c>
      <c r="BC214">
        <v>-72.421480793836764</v>
      </c>
      <c r="BD214">
        <v>791.8088819965642</v>
      </c>
      <c r="BE214">
        <v>791.8088819965642</v>
      </c>
      <c r="BF214">
        <v>791.8088819965642</v>
      </c>
      <c r="BG214">
        <v>791.8088819965642</v>
      </c>
      <c r="BH214">
        <v>609.69283913735455</v>
      </c>
      <c r="BI214">
        <v>609.69283913735455</v>
      </c>
      <c r="BJ214" t="s">
        <v>65</v>
      </c>
      <c r="BK214" t="s">
        <v>65</v>
      </c>
      <c r="BL214">
        <v>29.163158207051243</v>
      </c>
      <c r="BM214">
        <v>200</v>
      </c>
    </row>
    <row r="215" spans="1:65" x14ac:dyDescent="0.25">
      <c r="A215">
        <v>453</v>
      </c>
      <c r="B215">
        <v>21.450979169712614</v>
      </c>
      <c r="C215">
        <v>21.591915748147976</v>
      </c>
      <c r="D215">
        <v>21.65598803335396</v>
      </c>
      <c r="E215">
        <v>21.642181753567247</v>
      </c>
      <c r="F215">
        <v>21.555526145984398</v>
      </c>
      <c r="G215">
        <v>21.400799810117334</v>
      </c>
      <c r="H215">
        <v>21.182542118303797</v>
      </c>
      <c r="I215">
        <v>18.765550972234813</v>
      </c>
      <c r="J215">
        <v>15.074273066872784</v>
      </c>
      <c r="K215">
        <v>10.588019849710612</v>
      </c>
      <c r="L215">
        <v>0.80874927658777795</v>
      </c>
      <c r="M215">
        <v>-8.5940755718773989</v>
      </c>
      <c r="N215">
        <v>-16.776251685187287</v>
      </c>
      <c r="O215">
        <v>-28.75310046889075</v>
      </c>
      <c r="P215">
        <v>-37.858102940436858</v>
      </c>
      <c r="Q215">
        <v>-41.538880085572394</v>
      </c>
      <c r="R215">
        <v>-41.127447584740558</v>
      </c>
      <c r="S215">
        <v>-39.390546920523086</v>
      </c>
      <c r="T215">
        <v>20.110051527137891</v>
      </c>
      <c r="U215">
        <v>20.449405081403096</v>
      </c>
      <c r="V215">
        <v>20.865835219567515</v>
      </c>
      <c r="W215">
        <v>20.858783677557557</v>
      </c>
      <c r="X215">
        <v>19.08577043392534</v>
      </c>
      <c r="Y215">
        <v>11.608023342178919</v>
      </c>
      <c r="Z215">
        <v>2.3270275395357447</v>
      </c>
      <c r="AA215">
        <v>-13.921023845114636</v>
      </c>
      <c r="AB215">
        <v>-23.980608891115697</v>
      </c>
      <c r="AC215">
        <v>-30.036388633509979</v>
      </c>
      <c r="AD215">
        <v>-28.684005558632585</v>
      </c>
      <c r="AE215">
        <v>-28.002604802193908</v>
      </c>
      <c r="AF215">
        <v>23.654943651052125</v>
      </c>
      <c r="AG215">
        <v>23.013142418780649</v>
      </c>
      <c r="AH215">
        <v>21.56385165210266</v>
      </c>
      <c r="AI215">
        <v>19.13286613972047</v>
      </c>
      <c r="AJ215">
        <v>13.626535343410003</v>
      </c>
      <c r="AK215">
        <v>1.8432627798423833</v>
      </c>
      <c r="AL215">
        <v>-9.4748787211289951</v>
      </c>
      <c r="AM215">
        <v>-27.232237177475977</v>
      </c>
      <c r="AN215">
        <v>-38.143383939154113</v>
      </c>
      <c r="AO215">
        <v>-45.749866787043111</v>
      </c>
      <c r="AP215">
        <v>-48.443178442926992</v>
      </c>
      <c r="AQ215">
        <v>-49.137818826861732</v>
      </c>
      <c r="AR215">
        <v>23.607622867519787</v>
      </c>
      <c r="AS215">
        <v>22.973368296803354</v>
      </c>
      <c r="AT215">
        <v>21.538186533530123</v>
      </c>
      <c r="AU215">
        <v>19.124767052286355</v>
      </c>
      <c r="AV215">
        <v>13.641913148329799</v>
      </c>
      <c r="AW215">
        <v>1.8717350074292511</v>
      </c>
      <c r="AX215">
        <v>-9.4696967876510545</v>
      </c>
      <c r="AY215">
        <v>-27.325450769298058</v>
      </c>
      <c r="AZ215">
        <v>-38.355589194126807</v>
      </c>
      <c r="BA215">
        <v>-46.12899545802594</v>
      </c>
      <c r="BB215">
        <v>-49.10564899049438</v>
      </c>
      <c r="BC215">
        <v>-49.792984185924453</v>
      </c>
      <c r="BD215">
        <v>827.58830717270621</v>
      </c>
      <c r="BE215">
        <v>827.58830717270621</v>
      </c>
      <c r="BF215">
        <v>827.58830717270621</v>
      </c>
      <c r="BG215">
        <v>827.58830717270621</v>
      </c>
      <c r="BH215">
        <v>637.24299652298373</v>
      </c>
      <c r="BI215">
        <v>637.24299652298373</v>
      </c>
      <c r="BJ215" t="s">
        <v>65</v>
      </c>
      <c r="BK215" t="s">
        <v>65</v>
      </c>
      <c r="BL215">
        <v>28.814339877610696</v>
      </c>
      <c r="BM215">
        <v>200</v>
      </c>
    </row>
    <row r="216" spans="1:65" x14ac:dyDescent="0.25">
      <c r="A216">
        <v>454</v>
      </c>
      <c r="B216">
        <v>19.995355192220231</v>
      </c>
      <c r="C216">
        <v>19.881915293490231</v>
      </c>
      <c r="D216">
        <v>19.694488917900017</v>
      </c>
      <c r="E216">
        <v>19.440491902874001</v>
      </c>
      <c r="F216">
        <v>19.124433321915657</v>
      </c>
      <c r="G216">
        <v>18.750595545111853</v>
      </c>
      <c r="H216">
        <v>18.323044583055601</v>
      </c>
      <c r="I216">
        <v>14.832600534927451</v>
      </c>
      <c r="J216">
        <v>10.341986679433536</v>
      </c>
      <c r="K216">
        <v>5.2396707237362117</v>
      </c>
      <c r="L216">
        <v>-5.3706706793733847</v>
      </c>
      <c r="M216">
        <v>-15.257609277998796</v>
      </c>
      <c r="N216">
        <v>-23.710615722410122</v>
      </c>
      <c r="O216">
        <v>-35.847076871938775</v>
      </c>
      <c r="P216">
        <v>-44.624819926412648</v>
      </c>
      <c r="Q216">
        <v>-46.902091025722498</v>
      </c>
      <c r="R216">
        <v>-44.602605056196367</v>
      </c>
      <c r="S216">
        <v>-39.079578709264666</v>
      </c>
      <c r="T216">
        <v>17.140100785142458</v>
      </c>
      <c r="U216">
        <v>17.081403158153499</v>
      </c>
      <c r="V216">
        <v>16.735657278767537</v>
      </c>
      <c r="W216">
        <v>15.728798164227204</v>
      </c>
      <c r="X216">
        <v>12.403124299689081</v>
      </c>
      <c r="Y216">
        <v>3.2077233991302521</v>
      </c>
      <c r="Z216">
        <v>-6.6246313087603426</v>
      </c>
      <c r="AA216">
        <v>-22.172657494885577</v>
      </c>
      <c r="AB216">
        <v>-30.691129012477838</v>
      </c>
      <c r="AC216">
        <v>-34.495837258841227</v>
      </c>
      <c r="AD216">
        <v>-29.906950108206168</v>
      </c>
      <c r="AE216">
        <v>-29.203116472058881</v>
      </c>
      <c r="AF216">
        <v>23.405751000649609</v>
      </c>
      <c r="AG216">
        <v>22.39521413695579</v>
      </c>
      <c r="AH216">
        <v>20.249104597743482</v>
      </c>
      <c r="AI216">
        <v>16.926168237364966</v>
      </c>
      <c r="AJ216">
        <v>10.106658821820643</v>
      </c>
      <c r="AK216">
        <v>-2.8957425518905815</v>
      </c>
      <c r="AL216">
        <v>-14.286980478587646</v>
      </c>
      <c r="AM216">
        <v>-30.615471242402688</v>
      </c>
      <c r="AN216">
        <v>-39.519954799667154</v>
      </c>
      <c r="AO216">
        <v>-44.482551181347638</v>
      </c>
      <c r="AP216">
        <v>-43.197044148142879</v>
      </c>
      <c r="AQ216">
        <v>-43.104455144493123</v>
      </c>
      <c r="AR216">
        <v>23.345928328315988</v>
      </c>
      <c r="AS216">
        <v>22.346244562160486</v>
      </c>
      <c r="AT216">
        <v>20.22003645059063</v>
      </c>
      <c r="AU216">
        <v>16.921030619828983</v>
      </c>
      <c r="AV216">
        <v>10.131214687337033</v>
      </c>
      <c r="AW216">
        <v>-2.8611738479001474</v>
      </c>
      <c r="AX216">
        <v>-14.286805002284853</v>
      </c>
      <c r="AY216">
        <v>-30.732883371310805</v>
      </c>
      <c r="AZ216">
        <v>-39.761410526948893</v>
      </c>
      <c r="BA216">
        <v>-44.878793490674624</v>
      </c>
      <c r="BB216">
        <v>-43.814524822247058</v>
      </c>
      <c r="BC216">
        <v>-43.693598429777531</v>
      </c>
      <c r="BD216">
        <v>801.35700540282926</v>
      </c>
      <c r="BE216">
        <v>801.35700540282926</v>
      </c>
      <c r="BF216">
        <v>801.35700540282926</v>
      </c>
      <c r="BG216">
        <v>801.35700540282926</v>
      </c>
      <c r="BH216">
        <v>617.0448941601785</v>
      </c>
      <c r="BI216">
        <v>617.0448941601785</v>
      </c>
      <c r="BJ216" t="s">
        <v>65</v>
      </c>
      <c r="BK216" t="s">
        <v>65</v>
      </c>
      <c r="BL216">
        <v>29.893578364749661</v>
      </c>
      <c r="BM216">
        <v>200</v>
      </c>
    </row>
    <row r="217" spans="1:65" x14ac:dyDescent="0.25">
      <c r="A217">
        <v>455</v>
      </c>
      <c r="B217">
        <v>19.824375199246763</v>
      </c>
      <c r="C217">
        <v>18.532488951057967</v>
      </c>
      <c r="D217">
        <v>17.205449356213069</v>
      </c>
      <c r="E217">
        <v>15.888681182192194</v>
      </c>
      <c r="F217">
        <v>14.58285542258124</v>
      </c>
      <c r="G217">
        <v>13.288590661053798</v>
      </c>
      <c r="H217">
        <v>12.006455816665762</v>
      </c>
      <c r="I217">
        <v>4.5946112463023105</v>
      </c>
      <c r="J217">
        <v>-2.1147142848981781</v>
      </c>
      <c r="K217">
        <v>-8.3025826971890044</v>
      </c>
      <c r="L217">
        <v>-18.886175816432289</v>
      </c>
      <c r="M217">
        <v>-27.207667901916825</v>
      </c>
      <c r="N217">
        <v>-33.532771801918699</v>
      </c>
      <c r="O217">
        <v>-41.451128035181959</v>
      </c>
      <c r="P217">
        <v>-45.676408575431104</v>
      </c>
      <c r="Q217">
        <v>-43.961035190307129</v>
      </c>
      <c r="R217">
        <v>-39.385193410120948</v>
      </c>
      <c r="S217">
        <v>-30.664184647847051</v>
      </c>
      <c r="T217">
        <v>17.877631654477781</v>
      </c>
      <c r="U217">
        <v>16.787554641149033</v>
      </c>
      <c r="V217">
        <v>14.554558920144567</v>
      </c>
      <c r="W217">
        <v>11.271059554907175</v>
      </c>
      <c r="X217">
        <v>4.9912024353306741</v>
      </c>
      <c r="Y217">
        <v>-5.9592694952966676</v>
      </c>
      <c r="Z217">
        <v>-14.968493493908094</v>
      </c>
      <c r="AA217">
        <v>-27.47553247251809</v>
      </c>
      <c r="AB217">
        <v>-34.43893852179913</v>
      </c>
      <c r="AC217">
        <v>-38.806292315980912</v>
      </c>
      <c r="AD217">
        <v>-38.522181959787375</v>
      </c>
      <c r="AE217">
        <v>-36.462840969543819</v>
      </c>
      <c r="AF217">
        <v>18.980332083894726</v>
      </c>
      <c r="AG217">
        <v>18.134864628606696</v>
      </c>
      <c r="AH217">
        <v>16.32514776792507</v>
      </c>
      <c r="AI217">
        <v>13.492085061413208</v>
      </c>
      <c r="AJ217">
        <v>7.5905536820707749</v>
      </c>
      <c r="AK217">
        <v>-3.8924080119916855</v>
      </c>
      <c r="AL217">
        <v>-14.141725403739244</v>
      </c>
      <c r="AM217">
        <v>-29.173280011436617</v>
      </c>
      <c r="AN217">
        <v>-37.693273211459669</v>
      </c>
      <c r="AO217">
        <v>-42.910921642836456</v>
      </c>
      <c r="AP217">
        <v>-43.310075223320574</v>
      </c>
      <c r="AQ217">
        <v>-44.009257471831972</v>
      </c>
      <c r="AR217">
        <v>18.92384478030057</v>
      </c>
      <c r="AS217">
        <v>18.088150520767858</v>
      </c>
      <c r="AT217">
        <v>16.296450873993923</v>
      </c>
      <c r="AU217">
        <v>13.485271109281022</v>
      </c>
      <c r="AV217">
        <v>7.6115365306882179</v>
      </c>
      <c r="AW217">
        <v>-3.8604879760743143</v>
      </c>
      <c r="AX217">
        <v>-14.140087232910048</v>
      </c>
      <c r="AY217">
        <v>-29.281609865537476</v>
      </c>
      <c r="AZ217">
        <v>-37.922472282482524</v>
      </c>
      <c r="BA217">
        <v>-43.295885473525615</v>
      </c>
      <c r="BB217">
        <v>-43.926700325047783</v>
      </c>
      <c r="BC217">
        <v>-44.599119665783768</v>
      </c>
      <c r="BD217">
        <v>832.64250324908562</v>
      </c>
      <c r="BE217">
        <v>832.64250324908562</v>
      </c>
      <c r="BF217">
        <v>832.64250324908562</v>
      </c>
      <c r="BG217">
        <v>832.64250324908562</v>
      </c>
      <c r="BH217">
        <v>641.13472750179596</v>
      </c>
      <c r="BI217">
        <v>641.13472750179596</v>
      </c>
      <c r="BJ217" t="s">
        <v>65</v>
      </c>
      <c r="BK217" t="s">
        <v>65</v>
      </c>
      <c r="BL217">
        <v>28.932084649068852</v>
      </c>
      <c r="BM217">
        <v>200</v>
      </c>
    </row>
    <row r="218" spans="1:65" x14ac:dyDescent="0.25">
      <c r="A218">
        <v>456</v>
      </c>
      <c r="B218">
        <v>2.2475696497207402</v>
      </c>
      <c r="C218">
        <v>-0.54966592927856162</v>
      </c>
      <c r="D218">
        <v>-3.3352548328473288</v>
      </c>
      <c r="E218">
        <v>-6.0156511610273693</v>
      </c>
      <c r="F218">
        <v>-8.5954393914484264</v>
      </c>
      <c r="G218">
        <v>-11.078999926962402</v>
      </c>
      <c r="H218">
        <v>-13.470518026849621</v>
      </c>
      <c r="I218">
        <v>-26.098599726304197</v>
      </c>
      <c r="J218">
        <v>-36.065646007395962</v>
      </c>
      <c r="K218">
        <v>-44.249874371618262</v>
      </c>
      <c r="L218">
        <v>-56.564477195112687</v>
      </c>
      <c r="M218">
        <v>-65.230761736520435</v>
      </c>
      <c r="N218">
        <v>-71.550483268153329</v>
      </c>
      <c r="O218">
        <v>-79.837374112119306</v>
      </c>
      <c r="P218">
        <v>-85.826334430963783</v>
      </c>
      <c r="Q218">
        <v>-86.31645413556565</v>
      </c>
      <c r="R218">
        <v>-80.873194453604455</v>
      </c>
      <c r="S218">
        <v>-65.578304389171109</v>
      </c>
      <c r="T218">
        <v>14.00924846833837</v>
      </c>
      <c r="U218">
        <v>10.201870877005817</v>
      </c>
      <c r="V218">
        <v>2.8038248341077932</v>
      </c>
      <c r="W218">
        <v>-7.1805645201003525</v>
      </c>
      <c r="X218">
        <v>-23.722537358453199</v>
      </c>
      <c r="Y218">
        <v>-46.171096726383105</v>
      </c>
      <c r="Z218">
        <v>-59.896156880192599</v>
      </c>
      <c r="AA218">
        <v>-73.351813499918265</v>
      </c>
      <c r="AB218">
        <v>-78.553013228819381</v>
      </c>
      <c r="AC218">
        <v>-81.061995880975715</v>
      </c>
      <c r="AD218">
        <v>-79.621357658876747</v>
      </c>
      <c r="AE218">
        <v>-75.309878882245656</v>
      </c>
      <c r="AF218">
        <v>8.6412403960464683</v>
      </c>
      <c r="AG218">
        <v>5.2861782448509338</v>
      </c>
      <c r="AH218">
        <v>-1.3056708565603592</v>
      </c>
      <c r="AI218">
        <v>-10.369570366165897</v>
      </c>
      <c r="AJ218">
        <v>-25.88903142039231</v>
      </c>
      <c r="AK218">
        <v>-48.368773134619921</v>
      </c>
      <c r="AL218">
        <v>-63.214423093556732</v>
      </c>
      <c r="AM218">
        <v>-79.170592009687837</v>
      </c>
      <c r="AN218">
        <v>-85.547407309084193</v>
      </c>
      <c r="AO218">
        <v>-88.019948550104559</v>
      </c>
      <c r="AP218">
        <v>-86.570496977644396</v>
      </c>
      <c r="AQ218">
        <v>-87.52118493562979</v>
      </c>
      <c r="AR218">
        <v>8.5725063347117523</v>
      </c>
      <c r="AS218">
        <v>5.2331554392784358</v>
      </c>
      <c r="AT218">
        <v>-1.329933824888857</v>
      </c>
      <c r="AU218">
        <v>-10.359429658593628</v>
      </c>
      <c r="AV218">
        <v>-25.837157379876295</v>
      </c>
      <c r="AW218">
        <v>-48.3113465516671</v>
      </c>
      <c r="AX218">
        <v>-63.220461694524083</v>
      </c>
      <c r="AY218">
        <v>-79.385239468585326</v>
      </c>
      <c r="AZ218">
        <v>-85.98757332202247</v>
      </c>
      <c r="BA218">
        <v>-88.74614756711297</v>
      </c>
      <c r="BB218">
        <v>-87.701675855086577</v>
      </c>
      <c r="BC218">
        <v>-88.597743301629706</v>
      </c>
      <c r="BD218">
        <v>668.55465530749086</v>
      </c>
      <c r="BE218">
        <v>668.55465530749086</v>
      </c>
      <c r="BF218">
        <v>668.55465530749086</v>
      </c>
      <c r="BG218">
        <v>668.55465530749086</v>
      </c>
      <c r="BH218">
        <v>514.78708458676783</v>
      </c>
      <c r="BI218">
        <v>514.78708458676783</v>
      </c>
      <c r="BJ218" t="s">
        <v>65</v>
      </c>
      <c r="BK218" t="s">
        <v>65</v>
      </c>
      <c r="BL218">
        <v>26.572434613816199</v>
      </c>
      <c r="BM218">
        <v>200</v>
      </c>
    </row>
    <row r="219" spans="1:65" x14ac:dyDescent="0.25">
      <c r="A219">
        <v>457</v>
      </c>
      <c r="B219">
        <v>-6.200045043762703</v>
      </c>
      <c r="C219">
        <v>-5.4325753149214728</v>
      </c>
      <c r="D219">
        <v>-4.7391568985021006</v>
      </c>
      <c r="E219">
        <v>-4.1423086168295571</v>
      </c>
      <c r="F219">
        <v>-3.636585856531191</v>
      </c>
      <c r="G219">
        <v>-3.2168024897497038</v>
      </c>
      <c r="H219">
        <v>-2.8780193731819947</v>
      </c>
      <c r="I219">
        <v>-2.2981790231482724</v>
      </c>
      <c r="J219">
        <v>-3.6072447317679615</v>
      </c>
      <c r="K219">
        <v>-6.1424794219080976</v>
      </c>
      <c r="L219">
        <v>-13.164529792359033</v>
      </c>
      <c r="M219">
        <v>-20.993932413229874</v>
      </c>
      <c r="N219">
        <v>-28.464838416534661</v>
      </c>
      <c r="O219">
        <v>-40.692728086896835</v>
      </c>
      <c r="P219">
        <v>-52.24232872452918</v>
      </c>
      <c r="Q219">
        <v>-61.228466794492064</v>
      </c>
      <c r="R219">
        <v>-65.646612211938958</v>
      </c>
      <c r="S219">
        <v>-71.461817784357621</v>
      </c>
      <c r="T219">
        <v>-3.5313687841295045</v>
      </c>
      <c r="U219">
        <v>-3.2688833284885006</v>
      </c>
      <c r="V219">
        <v>-2.9235723873760611</v>
      </c>
      <c r="W219">
        <v>-2.8477315774261269</v>
      </c>
      <c r="X219">
        <v>-3.9562996938676682</v>
      </c>
      <c r="Y219">
        <v>-9.1997428428954731</v>
      </c>
      <c r="Z219">
        <v>-16.140720793083112</v>
      </c>
      <c r="AA219">
        <v>-29.468246962190829</v>
      </c>
      <c r="AB219">
        <v>-39.288917200489685</v>
      </c>
      <c r="AC219">
        <v>-47.811883850382152</v>
      </c>
      <c r="AD219">
        <v>-55.525635321566348</v>
      </c>
      <c r="AE219">
        <v>-58.357642372619878</v>
      </c>
      <c r="AF219">
        <v>1.7484693725724338</v>
      </c>
      <c r="AG219">
        <v>1.8517872512435058</v>
      </c>
      <c r="AH219">
        <v>1.8518266052240662</v>
      </c>
      <c r="AI219">
        <v>1.3777651407119451</v>
      </c>
      <c r="AJ219">
        <v>-0.89927438663650605</v>
      </c>
      <c r="AK219">
        <v>-8.4653113555432924</v>
      </c>
      <c r="AL219">
        <v>-17.488218712831543</v>
      </c>
      <c r="AM219">
        <v>-33.899716729562172</v>
      </c>
      <c r="AN219">
        <v>-45.440870075540531</v>
      </c>
      <c r="AO219">
        <v>-54.947018954873379</v>
      </c>
      <c r="AP219">
        <v>-62.085149745079725</v>
      </c>
      <c r="AQ219">
        <v>-64.490951639477885</v>
      </c>
      <c r="AR219">
        <v>1.6776962089856684</v>
      </c>
      <c r="AS219">
        <v>1.7893512625077879</v>
      </c>
      <c r="AT219">
        <v>1.8051526675227914</v>
      </c>
      <c r="AU219">
        <v>1.35116053931017</v>
      </c>
      <c r="AV219">
        <v>-0.89742217659380397</v>
      </c>
      <c r="AW219">
        <v>-8.4436805478477908</v>
      </c>
      <c r="AX219">
        <v>-17.482783592546319</v>
      </c>
      <c r="AY219">
        <v>-33.982001875476513</v>
      </c>
      <c r="AZ219">
        <v>-45.635261490483238</v>
      </c>
      <c r="BA219">
        <v>-55.302637718148212</v>
      </c>
      <c r="BB219">
        <v>-62.724067718980535</v>
      </c>
      <c r="BC219">
        <v>-65.115275231358297</v>
      </c>
      <c r="BD219">
        <v>739.72878510879536</v>
      </c>
      <c r="BE219">
        <v>739.72878510879536</v>
      </c>
      <c r="BF219">
        <v>739.72878510879536</v>
      </c>
      <c r="BG219">
        <v>739.72878510879536</v>
      </c>
      <c r="BH219">
        <v>569.59116453377248</v>
      </c>
      <c r="BI219">
        <v>569.59116453377248</v>
      </c>
      <c r="BJ219" t="s">
        <v>65</v>
      </c>
      <c r="BK219" t="s">
        <v>65</v>
      </c>
      <c r="BL219">
        <v>29.986190128927497</v>
      </c>
      <c r="BM219">
        <v>200</v>
      </c>
    </row>
    <row r="220" spans="1:65" x14ac:dyDescent="0.25">
      <c r="A220">
        <v>458</v>
      </c>
      <c r="B220">
        <v>-3.2480786930683818</v>
      </c>
      <c r="C220">
        <v>-2.791227329013088</v>
      </c>
      <c r="D220">
        <v>-2.3538947898159996</v>
      </c>
      <c r="E220">
        <v>-1.9512742099277864</v>
      </c>
      <c r="F220">
        <v>-1.5822263108342809</v>
      </c>
      <c r="G220">
        <v>-1.2456431943234925</v>
      </c>
      <c r="H220">
        <v>-0.94044753733826814</v>
      </c>
      <c r="I220">
        <v>0.28826130276472794</v>
      </c>
      <c r="J220">
        <v>0.61399229665255739</v>
      </c>
      <c r="K220">
        <v>0.25039219832413695</v>
      </c>
      <c r="L220">
        <v>-2.004502123249055</v>
      </c>
      <c r="M220">
        <v>-5.5612688924427944</v>
      </c>
      <c r="N220">
        <v>-9.7778109584521768</v>
      </c>
      <c r="O220">
        <v>-18.602661898904984</v>
      </c>
      <c r="P220">
        <v>-30.018453089771246</v>
      </c>
      <c r="Q220">
        <v>-41.806927765177946</v>
      </c>
      <c r="R220">
        <v>-47.068123304615028</v>
      </c>
      <c r="S220">
        <v>-49.164232100013322</v>
      </c>
      <c r="T220">
        <v>0.22703671691035043</v>
      </c>
      <c r="U220">
        <v>0.31512935202877845</v>
      </c>
      <c r="V220">
        <v>0.47649637877789086</v>
      </c>
      <c r="W220">
        <v>0.6664405625837061</v>
      </c>
      <c r="X220">
        <v>0.86525871020849687</v>
      </c>
      <c r="Y220">
        <v>0.61165121703669889</v>
      </c>
      <c r="Z220">
        <v>-0.34062033864551422</v>
      </c>
      <c r="AA220">
        <v>-3.5848616073645005</v>
      </c>
      <c r="AB220">
        <v>-7.6153848699578308</v>
      </c>
      <c r="AC220">
        <v>-13.60396971442003</v>
      </c>
      <c r="AD220">
        <v>-27.594210934255639</v>
      </c>
      <c r="AE220">
        <v>-36.101854923980689</v>
      </c>
      <c r="AF220">
        <v>2.3392184550945219</v>
      </c>
      <c r="AG220">
        <v>3.4167523138065037</v>
      </c>
      <c r="AH220">
        <v>5.4064055827759976</v>
      </c>
      <c r="AI220">
        <v>7.8389092261230839</v>
      </c>
      <c r="AJ220">
        <v>11.032743179720249</v>
      </c>
      <c r="AK220">
        <v>12.608242816922258</v>
      </c>
      <c r="AL220">
        <v>10.458940202315025</v>
      </c>
      <c r="AM220">
        <v>1.8028344882638909</v>
      </c>
      <c r="AN220">
        <v>-7.5525911895585329</v>
      </c>
      <c r="AO220">
        <v>-18.861952868284362</v>
      </c>
      <c r="AP220">
        <v>-36.786535847412594</v>
      </c>
      <c r="AQ220">
        <v>-43.647865950949338</v>
      </c>
      <c r="AR220">
        <v>2.3071083240133738</v>
      </c>
      <c r="AS220">
        <v>3.384641585951198</v>
      </c>
      <c r="AT220">
        <v>5.3749537326266275</v>
      </c>
      <c r="AU220">
        <v>7.8097864201051586</v>
      </c>
      <c r="AV220">
        <v>11.01129544737768</v>
      </c>
      <c r="AW220">
        <v>12.604866383484278</v>
      </c>
      <c r="AX220">
        <v>10.467776773842308</v>
      </c>
      <c r="AY220">
        <v>1.8068635460147946</v>
      </c>
      <c r="AZ220">
        <v>-7.5809114052954181</v>
      </c>
      <c r="BA220">
        <v>-18.958126375431608</v>
      </c>
      <c r="BB220">
        <v>-37.046015064907053</v>
      </c>
      <c r="BC220">
        <v>-43.905930903499893</v>
      </c>
      <c r="BD220">
        <v>798.23903671796131</v>
      </c>
      <c r="BE220">
        <v>798.23903671796131</v>
      </c>
      <c r="BF220">
        <v>798.23903671796131</v>
      </c>
      <c r="BG220">
        <v>798.23903671796131</v>
      </c>
      <c r="BH220">
        <v>614.64405827283019</v>
      </c>
      <c r="BI220">
        <v>614.64405827283019</v>
      </c>
      <c r="BJ220" t="s">
        <v>65</v>
      </c>
      <c r="BK220" t="s">
        <v>65</v>
      </c>
      <c r="BL220">
        <v>30.941420144690806</v>
      </c>
      <c r="BM220">
        <v>200</v>
      </c>
    </row>
    <row r="221" spans="1:65" x14ac:dyDescent="0.25">
      <c r="A221">
        <v>459</v>
      </c>
      <c r="B221">
        <v>-8.7706621640068487</v>
      </c>
      <c r="C221">
        <v>-7.2177323943965757</v>
      </c>
      <c r="D221">
        <v>-5.7231530589892108</v>
      </c>
      <c r="E221">
        <v>-4.3370882154242922</v>
      </c>
      <c r="F221">
        <v>-3.0544247385484722</v>
      </c>
      <c r="G221">
        <v>-1.8702698821510682</v>
      </c>
      <c r="H221">
        <v>-0.77994200821523973</v>
      </c>
      <c r="I221">
        <v>4.0293926921113057</v>
      </c>
      <c r="J221">
        <v>6.3666084602863329</v>
      </c>
      <c r="K221">
        <v>7.0159396365666176</v>
      </c>
      <c r="L221">
        <v>4.9692611960652773</v>
      </c>
      <c r="M221">
        <v>0.50939610714700878</v>
      </c>
      <c r="N221">
        <v>-4.8624954047873228</v>
      </c>
      <c r="O221">
        <v>-15.470720069685266</v>
      </c>
      <c r="P221">
        <v>-27.68247640555041</v>
      </c>
      <c r="Q221">
        <v>-38.802834777776141</v>
      </c>
      <c r="R221">
        <v>-43.72523678038295</v>
      </c>
      <c r="S221">
        <v>-47.116514629914271</v>
      </c>
      <c r="T221">
        <v>2.8862217725956345</v>
      </c>
      <c r="U221">
        <v>3.3139212398526627</v>
      </c>
      <c r="V221">
        <v>4.0284227369134094</v>
      </c>
      <c r="W221">
        <v>4.7199636409749752</v>
      </c>
      <c r="X221">
        <v>5.0226409788160788</v>
      </c>
      <c r="Y221">
        <v>2.9977513292766407</v>
      </c>
      <c r="Z221">
        <v>-0.49928891313451296</v>
      </c>
      <c r="AA221">
        <v>-7.3978343081341356</v>
      </c>
      <c r="AB221">
        <v>-12.087465253023815</v>
      </c>
      <c r="AC221">
        <v>-15.62401480069725</v>
      </c>
      <c r="AD221">
        <v>-20.519225191643066</v>
      </c>
      <c r="AE221">
        <v>-27.309638196623688</v>
      </c>
      <c r="AF221">
        <v>3.211346138035434</v>
      </c>
      <c r="AG221">
        <v>4.003811690590914</v>
      </c>
      <c r="AH221">
        <v>5.4115582497283459</v>
      </c>
      <c r="AI221">
        <v>6.997282583368694</v>
      </c>
      <c r="AJ221">
        <v>8.6229142720355139</v>
      </c>
      <c r="AK221">
        <v>7.747439014699764</v>
      </c>
      <c r="AL221">
        <v>4.0482253118195173</v>
      </c>
      <c r="AM221">
        <v>-5.3990580568617084</v>
      </c>
      <c r="AN221">
        <v>-13.589404784927344</v>
      </c>
      <c r="AO221">
        <v>-21.848601176730764</v>
      </c>
      <c r="AP221">
        <v>-32.804234202588326</v>
      </c>
      <c r="AQ221">
        <v>-38.648609229351287</v>
      </c>
      <c r="AR221">
        <v>3.1939738890301994</v>
      </c>
      <c r="AS221">
        <v>3.9884583589298863</v>
      </c>
      <c r="AT221">
        <v>5.4002871491178048</v>
      </c>
      <c r="AU221">
        <v>6.9918005723958174</v>
      </c>
      <c r="AV221">
        <v>8.6273258743171937</v>
      </c>
      <c r="AW221">
        <v>7.7636205107599334</v>
      </c>
      <c r="AX221">
        <v>4.0644944045275384</v>
      </c>
      <c r="AY221">
        <v>-5.4091663776981855</v>
      </c>
      <c r="AZ221">
        <v>-13.643604953544816</v>
      </c>
      <c r="BA221">
        <v>-21.975854094148094</v>
      </c>
      <c r="BB221">
        <v>-33.084124892161363</v>
      </c>
      <c r="BC221">
        <v>-38.922932963632931</v>
      </c>
      <c r="BD221">
        <v>820.82306855201091</v>
      </c>
      <c r="BE221">
        <v>820.82306855201091</v>
      </c>
      <c r="BF221">
        <v>820.82306855201091</v>
      </c>
      <c r="BG221">
        <v>820.82306855201091</v>
      </c>
      <c r="BH221">
        <v>632.03376278504834</v>
      </c>
      <c r="BI221">
        <v>632.03376278504834</v>
      </c>
      <c r="BJ221" t="s">
        <v>65</v>
      </c>
      <c r="BK221" t="s">
        <v>65</v>
      </c>
      <c r="BL221">
        <v>31.209956788421117</v>
      </c>
      <c r="BM221">
        <v>200</v>
      </c>
    </row>
    <row r="222" spans="1:65" x14ac:dyDescent="0.25">
      <c r="A222">
        <v>460</v>
      </c>
      <c r="B222">
        <v>0.78733574959209685</v>
      </c>
      <c r="C222">
        <v>1.4879500820276503</v>
      </c>
      <c r="D222">
        <v>2.1585120865592886</v>
      </c>
      <c r="E222">
        <v>2.7768047286228641</v>
      </c>
      <c r="F222">
        <v>3.3455850813209063</v>
      </c>
      <c r="G222">
        <v>3.8674791900771694</v>
      </c>
      <c r="H222">
        <v>4.3449879524833781</v>
      </c>
      <c r="I222">
        <v>6.4035966324271083</v>
      </c>
      <c r="J222">
        <v>7.3487770782981743</v>
      </c>
      <c r="K222">
        <v>7.5610968990624805</v>
      </c>
      <c r="L222">
        <v>6.6239936286601599</v>
      </c>
      <c r="M222">
        <v>4.7940264300189162</v>
      </c>
      <c r="N222">
        <v>2.6857181012916036</v>
      </c>
      <c r="O222">
        <v>-1.3993451388127216</v>
      </c>
      <c r="P222">
        <v>-6.5629715922778384</v>
      </c>
      <c r="Q222">
        <v>-13.915825784330677</v>
      </c>
      <c r="R222">
        <v>-21.012908289022164</v>
      </c>
      <c r="S222">
        <v>-34.519101674866725</v>
      </c>
      <c r="T222">
        <v>7.2198378745935017</v>
      </c>
      <c r="U222">
        <v>7.7463345224040161</v>
      </c>
      <c r="V222">
        <v>8.6702957588669083</v>
      </c>
      <c r="W222">
        <v>9.6878957594861284</v>
      </c>
      <c r="X222">
        <v>10.679562977233479</v>
      </c>
      <c r="Y222">
        <v>10.110838417302023</v>
      </c>
      <c r="Z222">
        <v>8.1328378609570038</v>
      </c>
      <c r="AA222">
        <v>4.1371198506016258</v>
      </c>
      <c r="AB222">
        <v>1.9405076477920642</v>
      </c>
      <c r="AC222">
        <v>1.1716778980366827</v>
      </c>
      <c r="AD222">
        <v>-7.7682839950965477E-2</v>
      </c>
      <c r="AE222">
        <v>-6.1984188449517443</v>
      </c>
      <c r="AF222">
        <v>8.4719769977675128</v>
      </c>
      <c r="AG222">
        <v>8.8589425265492299</v>
      </c>
      <c r="AH222">
        <v>9.5445664282783902</v>
      </c>
      <c r="AI222">
        <v>10.312040519347976</v>
      </c>
      <c r="AJ222">
        <v>11.079202965462374</v>
      </c>
      <c r="AK222">
        <v>10.568341115165039</v>
      </c>
      <c r="AL222">
        <v>8.6377956764649433</v>
      </c>
      <c r="AM222">
        <v>3.7037425114785223</v>
      </c>
      <c r="AN222">
        <v>-0.6751170055784711</v>
      </c>
      <c r="AO222">
        <v>-5.3386150435407593</v>
      </c>
      <c r="AP222">
        <v>-12.92784483168219</v>
      </c>
      <c r="AQ222">
        <v>-17.947980608819663</v>
      </c>
      <c r="AR222">
        <v>8.4574449716343096</v>
      </c>
      <c r="AS222">
        <v>8.8441694814764968</v>
      </c>
      <c r="AT222">
        <v>9.5297719790421453</v>
      </c>
      <c r="AU222">
        <v>10.298208434891542</v>
      </c>
      <c r="AV222">
        <v>11.069697808310796</v>
      </c>
      <c r="AW222">
        <v>10.571655182031112</v>
      </c>
      <c r="AX222">
        <v>8.6511825855627862</v>
      </c>
      <c r="AY222">
        <v>3.7204431677462928</v>
      </c>
      <c r="AZ222">
        <v>-0.67330011534333378</v>
      </c>
      <c r="BA222">
        <v>-5.3746529176131039</v>
      </c>
      <c r="BB222">
        <v>-13.062737563622889</v>
      </c>
      <c r="BC222">
        <v>-18.087444511404801</v>
      </c>
      <c r="BD222">
        <v>880.09705844395944</v>
      </c>
      <c r="BE222">
        <v>880.09705844395944</v>
      </c>
      <c r="BF222">
        <v>880.09705844395944</v>
      </c>
      <c r="BG222">
        <v>880.09705844395944</v>
      </c>
      <c r="BH222">
        <v>677.67473500184872</v>
      </c>
      <c r="BI222">
        <v>677.67473500184872</v>
      </c>
      <c r="BJ222" t="s">
        <v>65</v>
      </c>
      <c r="BK222" t="s">
        <v>65</v>
      </c>
      <c r="BL222">
        <v>29.765682083861755</v>
      </c>
      <c r="BM222">
        <v>200</v>
      </c>
    </row>
    <row r="223" spans="1:65" x14ac:dyDescent="0.25">
      <c r="A223">
        <v>461</v>
      </c>
      <c r="B223">
        <v>-3.5566818380719512</v>
      </c>
      <c r="C223">
        <v>-1.8975843526331664</v>
      </c>
      <c r="D223">
        <v>-0.2329018470488553</v>
      </c>
      <c r="E223">
        <v>1.380995766119969</v>
      </c>
      <c r="F223">
        <v>2.9457783635111756</v>
      </c>
      <c r="G223">
        <v>4.4630531208754434</v>
      </c>
      <c r="H223">
        <v>5.9343670136342146</v>
      </c>
      <c r="I223">
        <v>13.876701672532882</v>
      </c>
      <c r="J223">
        <v>20.329493073631689</v>
      </c>
      <c r="K223">
        <v>25.745241412513039</v>
      </c>
      <c r="L223">
        <v>33.952159658293191</v>
      </c>
      <c r="M223">
        <v>39.514379045376479</v>
      </c>
      <c r="N223">
        <v>43.157717760475627</v>
      </c>
      <c r="O223">
        <v>46.548199587248888</v>
      </c>
      <c r="P223">
        <v>45.96406546903971</v>
      </c>
      <c r="Q223">
        <v>38.642061424206261</v>
      </c>
      <c r="R223">
        <v>29.092584111375317</v>
      </c>
      <c r="S223">
        <v>10.596913350379225</v>
      </c>
      <c r="T223">
        <v>9.8314474997900074</v>
      </c>
      <c r="U223">
        <v>10.269431126458395</v>
      </c>
      <c r="V223">
        <v>11.264331195235123</v>
      </c>
      <c r="W223">
        <v>12.9446672663186</v>
      </c>
      <c r="X223">
        <v>16.777307235191081</v>
      </c>
      <c r="Y223">
        <v>25.014025521065825</v>
      </c>
      <c r="Z223">
        <v>32.873750496204558</v>
      </c>
      <c r="AA223">
        <v>44.724554184595519</v>
      </c>
      <c r="AB223">
        <v>51.332106637673668</v>
      </c>
      <c r="AC223">
        <v>54.601659017517044</v>
      </c>
      <c r="AD223">
        <v>48.859063196905197</v>
      </c>
      <c r="AE223">
        <v>42.008599009405387</v>
      </c>
      <c r="AF223">
        <v>14.284669459125391</v>
      </c>
      <c r="AG223">
        <v>14.135566406207541</v>
      </c>
      <c r="AH223">
        <v>14.055492759205077</v>
      </c>
      <c r="AI223">
        <v>14.433822681849604</v>
      </c>
      <c r="AJ223">
        <v>16.538010753474261</v>
      </c>
      <c r="AK223">
        <v>23.506994994174775</v>
      </c>
      <c r="AL223">
        <v>31.252837787248687</v>
      </c>
      <c r="AM223">
        <v>43.094303713701734</v>
      </c>
      <c r="AN223">
        <v>48.540546952638152</v>
      </c>
      <c r="AO223">
        <v>48.825145763417567</v>
      </c>
      <c r="AP223">
        <v>37.259468913247026</v>
      </c>
      <c r="AQ223">
        <v>32.516866427309971</v>
      </c>
      <c r="AR223">
        <v>14.391743899954262</v>
      </c>
      <c r="AS223">
        <v>14.223707318143235</v>
      </c>
      <c r="AT223">
        <v>14.109333400812648</v>
      </c>
      <c r="AU223">
        <v>14.447290964155895</v>
      </c>
      <c r="AV223">
        <v>16.503444371493565</v>
      </c>
      <c r="AW223">
        <v>23.465177382803944</v>
      </c>
      <c r="AX223">
        <v>31.263492352703246</v>
      </c>
      <c r="AY223">
        <v>43.252237989489167</v>
      </c>
      <c r="AZ223">
        <v>48.822542331143218</v>
      </c>
      <c r="BA223">
        <v>49.226823772211134</v>
      </c>
      <c r="BB223">
        <v>37.764406076119734</v>
      </c>
      <c r="BC223">
        <v>32.967893738991215</v>
      </c>
      <c r="BD223">
        <v>963.21070234113699</v>
      </c>
      <c r="BE223">
        <v>963.21070234113699</v>
      </c>
      <c r="BF223">
        <v>963.21070234113699</v>
      </c>
      <c r="BG223">
        <v>963.21070234113699</v>
      </c>
      <c r="BH223">
        <v>741.67224080267556</v>
      </c>
      <c r="BI223">
        <v>741.67224080267556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12273318617</v>
      </c>
      <c r="C224">
        <v>20.740385963388881</v>
      </c>
      <c r="D224">
        <v>22.262430419044133</v>
      </c>
      <c r="E224">
        <v>23.788160814045554</v>
      </c>
      <c r="F224">
        <v>25.315452200291645</v>
      </c>
      <c r="G224">
        <v>26.842317057844678</v>
      </c>
      <c r="H224">
        <v>28.366898372359437</v>
      </c>
      <c r="I224">
        <v>37.377281009535814</v>
      </c>
      <c r="J224">
        <v>45.749428823309707</v>
      </c>
      <c r="K224">
        <v>53.546907590539817</v>
      </c>
      <c r="L224">
        <v>66.837045117816643</v>
      </c>
      <c r="M224">
        <v>76.973005791072524</v>
      </c>
      <c r="N224">
        <v>84.232104803953703</v>
      </c>
      <c r="O224">
        <v>92.010936583456569</v>
      </c>
      <c r="P224">
        <v>93.530322459949446</v>
      </c>
      <c r="Q224">
        <v>86.812681684067243</v>
      </c>
      <c r="R224">
        <v>79.118294448710245</v>
      </c>
      <c r="S224">
        <v>68.060962511122881</v>
      </c>
      <c r="T224">
        <v>17.069492859633286</v>
      </c>
      <c r="U224">
        <v>19.450415658825921</v>
      </c>
      <c r="V224">
        <v>24.17682154169945</v>
      </c>
      <c r="W224">
        <v>30.790104962136951</v>
      </c>
      <c r="X224">
        <v>42.473275041157649</v>
      </c>
      <c r="Y224">
        <v>60.333708605599739</v>
      </c>
      <c r="Z224">
        <v>73.126549259234849</v>
      </c>
      <c r="AA224">
        <v>88.228826835651802</v>
      </c>
      <c r="AB224">
        <v>95.120457393584672</v>
      </c>
      <c r="AC224">
        <v>97.924981482339703</v>
      </c>
      <c r="AD224">
        <v>90.942120441905999</v>
      </c>
      <c r="AE224">
        <v>82.640044244221414</v>
      </c>
      <c r="AF224">
        <v>21.477369578335875</v>
      </c>
      <c r="AG224">
        <v>24.201454742249911</v>
      </c>
      <c r="AH224">
        <v>29.61129025203256</v>
      </c>
      <c r="AI224">
        <v>37.177336898614811</v>
      </c>
      <c r="AJ224">
        <v>50.481883025286571</v>
      </c>
      <c r="AK224">
        <v>70.388690395347467</v>
      </c>
      <c r="AL224">
        <v>83.726188429762502</v>
      </c>
      <c r="AM224">
        <v>97.008005155800944</v>
      </c>
      <c r="AN224">
        <v>100.06332933992488</v>
      </c>
      <c r="AO224">
        <v>96.950867961435947</v>
      </c>
      <c r="AP224">
        <v>82.429551669259837</v>
      </c>
      <c r="AQ224">
        <v>78.095383398769926</v>
      </c>
      <c r="AR224">
        <v>21.555186441593946</v>
      </c>
      <c r="AS224">
        <v>24.254580363774618</v>
      </c>
      <c r="AT224">
        <v>29.620133200523728</v>
      </c>
      <c r="AU224">
        <v>37.135266425341733</v>
      </c>
      <c r="AV224">
        <v>50.384035681307196</v>
      </c>
      <c r="AW224">
        <v>70.305186486736005</v>
      </c>
      <c r="AX224">
        <v>83.74424217886839</v>
      </c>
      <c r="AY224">
        <v>97.29182739130205</v>
      </c>
      <c r="AZ224">
        <v>100.58146393530143</v>
      </c>
      <c r="BA224">
        <v>97.714738100063002</v>
      </c>
      <c r="BB224">
        <v>83.450466062769124</v>
      </c>
      <c r="BC224">
        <v>79.041255951542155</v>
      </c>
      <c r="BD224">
        <v>963.21070234113699</v>
      </c>
      <c r="BE224">
        <v>963.21070234113699</v>
      </c>
      <c r="BF224">
        <v>963.21070234113699</v>
      </c>
      <c r="BG224">
        <v>963.21070234113699</v>
      </c>
      <c r="BH224">
        <v>741.67224080267556</v>
      </c>
      <c r="BI224">
        <v>741.67224080267556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51404810658</v>
      </c>
      <c r="C225">
        <v>22.335379661810041</v>
      </c>
      <c r="D225">
        <v>22.198280897335472</v>
      </c>
      <c r="E225">
        <v>22.206234824873743</v>
      </c>
      <c r="F225">
        <v>22.348793058935488</v>
      </c>
      <c r="G225">
        <v>22.616060377041862</v>
      </c>
      <c r="H225">
        <v>22.998668671482118</v>
      </c>
      <c r="I225">
        <v>27.252238889966875</v>
      </c>
      <c r="J225">
        <v>33.657775206152529</v>
      </c>
      <c r="K225">
        <v>41.186868827378376</v>
      </c>
      <c r="L225">
        <v>56.669795300898912</v>
      </c>
      <c r="M225">
        <v>70.184716683695527</v>
      </c>
      <c r="N225">
        <v>80.556189040150443</v>
      </c>
      <c r="O225">
        <v>92.2234877139242</v>
      </c>
      <c r="P225">
        <v>95.199992579965908</v>
      </c>
      <c r="Q225">
        <v>89.186505935248064</v>
      </c>
      <c r="R225">
        <v>85.331171074045784</v>
      </c>
      <c r="S225">
        <v>87.137102249716378</v>
      </c>
      <c r="T225">
        <v>23.453294018876413</v>
      </c>
      <c r="U225">
        <v>24.489583226033826</v>
      </c>
      <c r="V225">
        <v>26.718017597019347</v>
      </c>
      <c r="W225">
        <v>30.229556718908423</v>
      </c>
      <c r="X225">
        <v>37.612454948761709</v>
      </c>
      <c r="Y225">
        <v>52.133982867392653</v>
      </c>
      <c r="Z225">
        <v>65.208529258270758</v>
      </c>
      <c r="AA225">
        <v>84.188910367233234</v>
      </c>
      <c r="AB225">
        <v>94.696327226932027</v>
      </c>
      <c r="AC225">
        <v>100.46797818986715</v>
      </c>
      <c r="AD225">
        <v>96.464852516012158</v>
      </c>
      <c r="AE225">
        <v>91.68454351250827</v>
      </c>
      <c r="AF225">
        <v>23.608195944648038</v>
      </c>
      <c r="AG225">
        <v>25.55381864386537</v>
      </c>
      <c r="AH225">
        <v>29.498306214720827</v>
      </c>
      <c r="AI225">
        <v>35.201638312981693</v>
      </c>
      <c r="AJ225">
        <v>45.801085061403235</v>
      </c>
      <c r="AK225">
        <v>63.319082069587807</v>
      </c>
      <c r="AL225">
        <v>76.618925800691969</v>
      </c>
      <c r="AM225">
        <v>92.782309336019239</v>
      </c>
      <c r="AN225">
        <v>99.544392129103244</v>
      </c>
      <c r="AO225">
        <v>101.00070703481929</v>
      </c>
      <c r="AP225">
        <v>93.02243440208504</v>
      </c>
      <c r="AQ225">
        <v>90.223152592502984</v>
      </c>
      <c r="AR225">
        <v>23.758895868893141</v>
      </c>
      <c r="AS225">
        <v>25.675332838432443</v>
      </c>
      <c r="AT225">
        <v>29.566841828780472</v>
      </c>
      <c r="AU225">
        <v>35.207631472713508</v>
      </c>
      <c r="AV225">
        <v>45.732484519061465</v>
      </c>
      <c r="AW225">
        <v>63.241671977942936</v>
      </c>
      <c r="AX225">
        <v>76.631591970193753</v>
      </c>
      <c r="AY225">
        <v>93.056163607641921</v>
      </c>
      <c r="AZ225">
        <v>100.05553712975873</v>
      </c>
      <c r="BA225">
        <v>101.76277077483184</v>
      </c>
      <c r="BB225">
        <v>94.057076887157649</v>
      </c>
      <c r="BC225">
        <v>91.189396964002768</v>
      </c>
      <c r="BD225">
        <v>963.21070234113699</v>
      </c>
      <c r="BE225">
        <v>963.21070234113699</v>
      </c>
      <c r="BF225">
        <v>963.21070234113699</v>
      </c>
      <c r="BG225">
        <v>963.21070234113699</v>
      </c>
      <c r="BH225">
        <v>741.67224080267556</v>
      </c>
      <c r="BI225">
        <v>741.67224080267556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6107588918</v>
      </c>
      <c r="C226">
        <v>20.444719014985484</v>
      </c>
      <c r="D226">
        <v>20.71108404875746</v>
      </c>
      <c r="E226">
        <v>21.050163230759352</v>
      </c>
      <c r="F226">
        <v>21.456698902606668</v>
      </c>
      <c r="G226">
        <v>21.925706895277521</v>
      </c>
      <c r="H226">
        <v>22.452463810091956</v>
      </c>
      <c r="I226">
        <v>26.591126986473256</v>
      </c>
      <c r="J226">
        <v>31.753019866377421</v>
      </c>
      <c r="K226">
        <v>37.459610286083091</v>
      </c>
      <c r="L226">
        <v>48.933531970339892</v>
      </c>
      <c r="M226">
        <v>59.143264995610217</v>
      </c>
      <c r="N226">
        <v>67.429935431208222</v>
      </c>
      <c r="O226">
        <v>78.280831693654378</v>
      </c>
      <c r="P226">
        <v>84.470307817754588</v>
      </c>
      <c r="Q226">
        <v>83.989531930588058</v>
      </c>
      <c r="R226">
        <v>81.209259544983013</v>
      </c>
      <c r="S226">
        <v>77.713620768720261</v>
      </c>
      <c r="T226">
        <v>12.125561811030666</v>
      </c>
      <c r="U226">
        <v>13.714947211260764</v>
      </c>
      <c r="V226">
        <v>16.91272361005247</v>
      </c>
      <c r="W226">
        <v>21.485151132461453</v>
      </c>
      <c r="X226">
        <v>29.857139531396722</v>
      </c>
      <c r="Y226">
        <v>43.478611857426245</v>
      </c>
      <c r="Z226">
        <v>53.928227547869604</v>
      </c>
      <c r="AA226">
        <v>67.301345749423149</v>
      </c>
      <c r="AB226">
        <v>74.145660918620365</v>
      </c>
      <c r="AC226">
        <v>78.005618287100361</v>
      </c>
      <c r="AD226">
        <v>77.206891476956017</v>
      </c>
      <c r="AE226">
        <v>75.7775944038451</v>
      </c>
      <c r="AF226">
        <v>30.940968810826142</v>
      </c>
      <c r="AG226">
        <v>32.349848134254344</v>
      </c>
      <c r="AH226">
        <v>35.208058296814571</v>
      </c>
      <c r="AI226">
        <v>39.34689500663842</v>
      </c>
      <c r="AJ226">
        <v>47.068060047923829</v>
      </c>
      <c r="AK226">
        <v>59.995054181889998</v>
      </c>
      <c r="AL226">
        <v>70.039504712833264</v>
      </c>
      <c r="AM226">
        <v>82.939235448991411</v>
      </c>
      <c r="AN226">
        <v>89.224787331066565</v>
      </c>
      <c r="AO226">
        <v>92.236127655014812</v>
      </c>
      <c r="AP226">
        <v>90.45876716976035</v>
      </c>
      <c r="AQ226">
        <v>90.420900837279021</v>
      </c>
      <c r="AR226">
        <v>31.086887930757214</v>
      </c>
      <c r="AS226">
        <v>32.467155450792916</v>
      </c>
      <c r="AT226">
        <v>35.273466433456136</v>
      </c>
      <c r="AU226">
        <v>39.351116432297246</v>
      </c>
      <c r="AV226">
        <v>46.999518609162699</v>
      </c>
      <c r="AW226">
        <v>59.919561470942462</v>
      </c>
      <c r="AX226">
        <v>70.052534648617765</v>
      </c>
      <c r="AY226">
        <v>83.206775259591083</v>
      </c>
      <c r="AZ226">
        <v>89.720295569428529</v>
      </c>
      <c r="BA226">
        <v>92.965358975182212</v>
      </c>
      <c r="BB226">
        <v>91.4229609699712</v>
      </c>
      <c r="BC226">
        <v>91.313063700430845</v>
      </c>
      <c r="BD226">
        <v>963.21070234113699</v>
      </c>
      <c r="BE226">
        <v>963.21070234113699</v>
      </c>
      <c r="BF226">
        <v>963.21070234113699</v>
      </c>
      <c r="BG226">
        <v>963.21070234113699</v>
      </c>
      <c r="BH226">
        <v>741.67224080267556</v>
      </c>
      <c r="BI226">
        <v>741.67224080267556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0590291082</v>
      </c>
      <c r="C227">
        <v>49.623435902669961</v>
      </c>
      <c r="D227">
        <v>48.447521740495255</v>
      </c>
      <c r="E227">
        <v>47.415902176218339</v>
      </c>
      <c r="F227">
        <v>46.520043835928391</v>
      </c>
      <c r="G227">
        <v>45.751829687764939</v>
      </c>
      <c r="H227">
        <v>45.103540223981888</v>
      </c>
      <c r="I227">
        <v>43.345643991435715</v>
      </c>
      <c r="J227">
        <v>44.357177841334028</v>
      </c>
      <c r="K227">
        <v>47.048937820786122</v>
      </c>
      <c r="L227">
        <v>54.916542833598548</v>
      </c>
      <c r="M227">
        <v>63.451037749375566</v>
      </c>
      <c r="N227">
        <v>71.03997300030862</v>
      </c>
      <c r="O227">
        <v>81.581474226450965</v>
      </c>
      <c r="P227">
        <v>87.624289911347262</v>
      </c>
      <c r="Q227">
        <v>86.273984703009248</v>
      </c>
      <c r="R227">
        <v>82.465396765502092</v>
      </c>
      <c r="S227">
        <v>77.479367012185946</v>
      </c>
      <c r="T227">
        <v>51.435049977881093</v>
      </c>
      <c r="U227">
        <v>50.493389824957795</v>
      </c>
      <c r="V227">
        <v>48.931866493203273</v>
      </c>
      <c r="W227">
        <v>47.449357912236685</v>
      </c>
      <c r="X227">
        <v>46.907694892006354</v>
      </c>
      <c r="Y227">
        <v>51.617233178017436</v>
      </c>
      <c r="Z227">
        <v>59.293422002332505</v>
      </c>
      <c r="AA227">
        <v>73.032157624521929</v>
      </c>
      <c r="AB227">
        <v>80.559618321099791</v>
      </c>
      <c r="AC227">
        <v>82.87509122894825</v>
      </c>
      <c r="AD227">
        <v>74.785779814071716</v>
      </c>
      <c r="AE227">
        <v>73.160863247444738</v>
      </c>
      <c r="AF227">
        <v>46.680581866591837</v>
      </c>
      <c r="AG227">
        <v>47.778702059274103</v>
      </c>
      <c r="AH227">
        <v>50.058826490085863</v>
      </c>
      <c r="AI227">
        <v>53.474294742967622</v>
      </c>
      <c r="AJ227">
        <v>60.151804650562873</v>
      </c>
      <c r="AK227">
        <v>71.99440560880177</v>
      </c>
      <c r="AL227">
        <v>81.45513905114268</v>
      </c>
      <c r="AM227">
        <v>93.161250471369002</v>
      </c>
      <c r="AN227">
        <v>97.698899657461951</v>
      </c>
      <c r="AO227">
        <v>97.646630177244674</v>
      </c>
      <c r="AP227">
        <v>89.367959132786865</v>
      </c>
      <c r="AQ227">
        <v>87.982237565490877</v>
      </c>
      <c r="AR227">
        <v>46.827176244127742</v>
      </c>
      <c r="AS227">
        <v>47.89184631485206</v>
      </c>
      <c r="AT227">
        <v>50.111573120295432</v>
      </c>
      <c r="AU227">
        <v>53.456508916437457</v>
      </c>
      <c r="AV227">
        <v>60.052398153524756</v>
      </c>
      <c r="AW227">
        <v>71.897008954677148</v>
      </c>
      <c r="AX227">
        <v>81.469313527786156</v>
      </c>
      <c r="AY227">
        <v>93.480031814649749</v>
      </c>
      <c r="AZ227">
        <v>98.281297646978231</v>
      </c>
      <c r="BA227">
        <v>98.489109906806576</v>
      </c>
      <c r="BB227">
        <v>90.43392089322748</v>
      </c>
      <c r="BC227">
        <v>88.93135842696492</v>
      </c>
      <c r="BD227">
        <v>963.21070234113699</v>
      </c>
      <c r="BE227">
        <v>963.21070234113699</v>
      </c>
      <c r="BF227">
        <v>963.21070234113699</v>
      </c>
      <c r="BG227">
        <v>963.21070234113699</v>
      </c>
      <c r="BH227">
        <v>741.67224080267556</v>
      </c>
      <c r="BI227">
        <v>741.67224080267556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231868198</v>
      </c>
      <c r="C228">
        <v>51.221461693773954</v>
      </c>
      <c r="D228">
        <v>50.283340132055294</v>
      </c>
      <c r="E228">
        <v>49.436713036501295</v>
      </c>
      <c r="F228">
        <v>48.676072455809752</v>
      </c>
      <c r="G228">
        <v>47.996185553643713</v>
      </c>
      <c r="H228">
        <v>47.39208197950984</v>
      </c>
      <c r="I228">
        <v>45.110711246338923</v>
      </c>
      <c r="J228">
        <v>44.608586560495667</v>
      </c>
      <c r="K228">
        <v>45.141293403571858</v>
      </c>
      <c r="L228">
        <v>47.76737156889893</v>
      </c>
      <c r="M228">
        <v>50.860349935761761</v>
      </c>
      <c r="N228">
        <v>53.474418932200756</v>
      </c>
      <c r="O228">
        <v>56.34209950904738</v>
      </c>
      <c r="P228">
        <v>56.199572538009818</v>
      </c>
      <c r="Q228">
        <v>52.764541994873845</v>
      </c>
      <c r="R228">
        <v>50.800366951397471</v>
      </c>
      <c r="S228">
        <v>51.458201951924273</v>
      </c>
      <c r="T228">
        <v>48.236086044746095</v>
      </c>
      <c r="U228">
        <v>47.583903112060689</v>
      </c>
      <c r="V228">
        <v>46.406280020597556</v>
      </c>
      <c r="W228">
        <v>45.024692255130475</v>
      </c>
      <c r="X228">
        <v>43.365440856198838</v>
      </c>
      <c r="Y228">
        <v>42.897050010169693</v>
      </c>
      <c r="Z228">
        <v>44.099470080065792</v>
      </c>
      <c r="AA228">
        <v>46.835859735804632</v>
      </c>
      <c r="AB228">
        <v>47.995374676975331</v>
      </c>
      <c r="AC228">
        <v>47.111194350160574</v>
      </c>
      <c r="AD228">
        <v>41.390246975997329</v>
      </c>
      <c r="AE228">
        <v>40.120785177325537</v>
      </c>
      <c r="AF228">
        <v>47.611750411364341</v>
      </c>
      <c r="AG228">
        <v>48.491255924404953</v>
      </c>
      <c r="AH228">
        <v>50.219590415169073</v>
      </c>
      <c r="AI228">
        <v>52.592775334774913</v>
      </c>
      <c r="AJ228">
        <v>56.621550403199997</v>
      </c>
      <c r="AK228">
        <v>62.223819200768055</v>
      </c>
      <c r="AL228">
        <v>65.418476533971585</v>
      </c>
      <c r="AM228">
        <v>67.220478585430655</v>
      </c>
      <c r="AN228">
        <v>65.825363815061536</v>
      </c>
      <c r="AO228">
        <v>61.867740452510795</v>
      </c>
      <c r="AP228">
        <v>52.041273653678779</v>
      </c>
      <c r="AQ228">
        <v>48.96120564028994</v>
      </c>
      <c r="AR228">
        <v>47.72633567546314</v>
      </c>
      <c r="AS228">
        <v>48.578464108249214</v>
      </c>
      <c r="AT228">
        <v>50.257426035603125</v>
      </c>
      <c r="AU228">
        <v>52.573048824173377</v>
      </c>
      <c r="AV228">
        <v>56.535224060753343</v>
      </c>
      <c r="AW228">
        <v>62.138788735734003</v>
      </c>
      <c r="AX228">
        <v>65.419742153349915</v>
      </c>
      <c r="AY228">
        <v>67.452130033344645</v>
      </c>
      <c r="AZ228">
        <v>66.248061920098081</v>
      </c>
      <c r="BA228">
        <v>62.462632687510855</v>
      </c>
      <c r="BB228">
        <v>52.727459182129181</v>
      </c>
      <c r="BC228">
        <v>49.548331571151252</v>
      </c>
      <c r="BD228">
        <v>963.21070234113699</v>
      </c>
      <c r="BE228">
        <v>963.21070234113699</v>
      </c>
      <c r="BF228">
        <v>963.21070234113699</v>
      </c>
      <c r="BG228">
        <v>963.21070234113699</v>
      </c>
      <c r="BH228">
        <v>741.67224080267556</v>
      </c>
      <c r="BI228">
        <v>741.67224080267556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3522148896</v>
      </c>
      <c r="C229">
        <v>56.179506018967373</v>
      </c>
      <c r="D229">
        <v>53.485341464960811</v>
      </c>
      <c r="E229">
        <v>50.903064850118248</v>
      </c>
      <c r="F229">
        <v>48.427963489392972</v>
      </c>
      <c r="G229">
        <v>46.055522945126008</v>
      </c>
      <c r="H229">
        <v>43.781418708139441</v>
      </c>
      <c r="I229">
        <v>31.981674594080133</v>
      </c>
      <c r="J229">
        <v>23.08348683314032</v>
      </c>
      <c r="K229">
        <v>16.082382778401584</v>
      </c>
      <c r="L229">
        <v>6.3964834715369427</v>
      </c>
      <c r="M229">
        <v>0.47877561511262823</v>
      </c>
      <c r="N229">
        <v>-3.1877694771915293</v>
      </c>
      <c r="O229">
        <v>-6.9901779178890147</v>
      </c>
      <c r="P229">
        <v>-9.0565660153319598</v>
      </c>
      <c r="Q229">
        <v>-9.5730825503604482</v>
      </c>
      <c r="R229">
        <v>-8.8110187103191553</v>
      </c>
      <c r="S229">
        <v>-6.2158352583479433</v>
      </c>
      <c r="T229">
        <v>53.517112014654089</v>
      </c>
      <c r="U229">
        <v>51.907436715529428</v>
      </c>
      <c r="V229">
        <v>48.608042018389241</v>
      </c>
      <c r="W229">
        <v>43.758705477726856</v>
      </c>
      <c r="X229">
        <v>34.530657172306967</v>
      </c>
      <c r="Y229">
        <v>18.843943139122825</v>
      </c>
      <c r="Z229">
        <v>6.5820299075921431</v>
      </c>
      <c r="AA229">
        <v>-8.6214713930894007</v>
      </c>
      <c r="AB229">
        <v>-15.017242384663746</v>
      </c>
      <c r="AC229">
        <v>-16.497629553620385</v>
      </c>
      <c r="AD229">
        <v>-12.320212164746437</v>
      </c>
      <c r="AE229">
        <v>-14.884007968582747</v>
      </c>
      <c r="AF229">
        <v>50.180065037885299</v>
      </c>
      <c r="AG229">
        <v>49.957339597304156</v>
      </c>
      <c r="AH229">
        <v>49.35400570016138</v>
      </c>
      <c r="AI229">
        <v>48.139909191287494</v>
      </c>
      <c r="AJ229">
        <v>44.888636375785275</v>
      </c>
      <c r="AK229">
        <v>36.943855759266825</v>
      </c>
      <c r="AL229">
        <v>28.714632637988693</v>
      </c>
      <c r="AM229">
        <v>15.339023277899447</v>
      </c>
      <c r="AN229">
        <v>7.0618050801367351</v>
      </c>
      <c r="AO229">
        <v>1.4016908719143713</v>
      </c>
      <c r="AP229">
        <v>-0.77487347886366631</v>
      </c>
      <c r="AQ229">
        <v>-2.1662524516252031</v>
      </c>
      <c r="AR229">
        <v>50.164775952257003</v>
      </c>
      <c r="AS229">
        <v>49.936316164491679</v>
      </c>
      <c r="AT229">
        <v>49.323016480822965</v>
      </c>
      <c r="AU229">
        <v>48.098207599175936</v>
      </c>
      <c r="AV229">
        <v>44.837548884743562</v>
      </c>
      <c r="AW229">
        <v>36.909598804403323</v>
      </c>
      <c r="AX229">
        <v>28.71053536798701</v>
      </c>
      <c r="AY229">
        <v>15.3950135316204</v>
      </c>
      <c r="AZ229">
        <v>7.1551581916746985</v>
      </c>
      <c r="BA229">
        <v>1.5079571627203692</v>
      </c>
      <c r="BB229">
        <v>-0.72642122026018996</v>
      </c>
      <c r="BC229">
        <v>-2.130808237003623</v>
      </c>
      <c r="BD229">
        <v>963.21070234113699</v>
      </c>
      <c r="BE229">
        <v>963.21070234113699</v>
      </c>
      <c r="BF229">
        <v>963.21070234113699</v>
      </c>
      <c r="BG229">
        <v>963.21070234113699</v>
      </c>
      <c r="BH229">
        <v>741.67224080267556</v>
      </c>
      <c r="BI229">
        <v>741.67224080267556</v>
      </c>
      <c r="BJ229" t="s">
        <v>65</v>
      </c>
      <c r="BK229" t="s">
        <v>65</v>
      </c>
      <c r="BL229">
        <v>30.038229005114886</v>
      </c>
      <c r="BM229">
        <v>200</v>
      </c>
    </row>
    <row r="230" spans="1:65" x14ac:dyDescent="0.25">
      <c r="A230">
        <v>468</v>
      </c>
      <c r="B230">
        <v>57.890078325586877</v>
      </c>
      <c r="C230">
        <v>55.851760359205834</v>
      </c>
      <c r="D230">
        <v>53.786059245470376</v>
      </c>
      <c r="E230">
        <v>51.763732279417326</v>
      </c>
      <c r="F230">
        <v>49.784484521484195</v>
      </c>
      <c r="G230">
        <v>47.847988096533996</v>
      </c>
      <c r="H230">
        <v>45.953884771310626</v>
      </c>
      <c r="I230">
        <v>35.456221264203172</v>
      </c>
      <c r="J230">
        <v>26.631706078545299</v>
      </c>
      <c r="K230">
        <v>18.990789329031212</v>
      </c>
      <c r="L230">
        <v>7.075108268186983</v>
      </c>
      <c r="M230">
        <v>-1.2026384421109926</v>
      </c>
      <c r="N230">
        <v>-6.7562397863804584</v>
      </c>
      <c r="O230">
        <v>-12.597847032726275</v>
      </c>
      <c r="P230">
        <v>-15.331471456335176</v>
      </c>
      <c r="Q230">
        <v>-17.76771622684678</v>
      </c>
      <c r="R230">
        <v>-22.552605784587204</v>
      </c>
      <c r="S230">
        <v>-36.246057517045422</v>
      </c>
      <c r="T230">
        <v>51.351401867280394</v>
      </c>
      <c r="U230">
        <v>50.135931097590529</v>
      </c>
      <c r="V230">
        <v>47.601224837398661</v>
      </c>
      <c r="W230">
        <v>43.778747900052245</v>
      </c>
      <c r="X230">
        <v>36.222915798567321</v>
      </c>
      <c r="Y230">
        <v>22.633115843936277</v>
      </c>
      <c r="Z230">
        <v>11.367244044298424</v>
      </c>
      <c r="AA230">
        <v>-3.7563367372094731</v>
      </c>
      <c r="AB230">
        <v>-11.234327659999376</v>
      </c>
      <c r="AC230">
        <v>-14.833258552552838</v>
      </c>
      <c r="AD230">
        <v>-15.707852607369094</v>
      </c>
      <c r="AE230">
        <v>-20.988199312715892</v>
      </c>
      <c r="AF230">
        <v>53.44769706196108</v>
      </c>
      <c r="AG230">
        <v>52.302931106736757</v>
      </c>
      <c r="AH230">
        <v>49.973692500851278</v>
      </c>
      <c r="AI230">
        <v>46.585997403941761</v>
      </c>
      <c r="AJ230">
        <v>40.226254076407564</v>
      </c>
      <c r="AK230">
        <v>29.563357145802396</v>
      </c>
      <c r="AL230">
        <v>21.165575068115977</v>
      </c>
      <c r="AM230">
        <v>10.203777095704956</v>
      </c>
      <c r="AN230">
        <v>4.6836836879054351</v>
      </c>
      <c r="AO230">
        <v>1.7297329994343107</v>
      </c>
      <c r="AP230">
        <v>1.7587751091936721</v>
      </c>
      <c r="AQ230">
        <v>0.88412147522691498</v>
      </c>
      <c r="AR230">
        <v>53.466701061916439</v>
      </c>
      <c r="AS230">
        <v>52.313951365225151</v>
      </c>
      <c r="AT230">
        <v>49.970527302737182</v>
      </c>
      <c r="AU230">
        <v>46.566770158607483</v>
      </c>
      <c r="AV230">
        <v>40.189794439034756</v>
      </c>
      <c r="AW230">
        <v>29.536032534574002</v>
      </c>
      <c r="AX230">
        <v>21.165059692904791</v>
      </c>
      <c r="AY230">
        <v>10.260180539347976</v>
      </c>
      <c r="AZ230">
        <v>4.7726240273415073</v>
      </c>
      <c r="BA230">
        <v>1.8231995968941845</v>
      </c>
      <c r="BB230">
        <v>1.7920223543842206</v>
      </c>
      <c r="BC230">
        <v>0.91959559463915264</v>
      </c>
      <c r="BD230">
        <v>869.62511170532548</v>
      </c>
      <c r="BE230">
        <v>869.62511170532548</v>
      </c>
      <c r="BF230">
        <v>869.62511170532548</v>
      </c>
      <c r="BG230">
        <v>869.62511170532548</v>
      </c>
      <c r="BH230">
        <v>669.61133601310053</v>
      </c>
      <c r="BI230">
        <v>669.61133601310053</v>
      </c>
      <c r="BJ230" t="s">
        <v>65</v>
      </c>
      <c r="BK230" t="s">
        <v>65</v>
      </c>
      <c r="BL230">
        <v>29.068109133829701</v>
      </c>
      <c r="BM230">
        <v>200</v>
      </c>
    </row>
    <row r="231" spans="1:65" x14ac:dyDescent="0.25">
      <c r="A231">
        <v>469</v>
      </c>
      <c r="B231">
        <v>53.269824721997665</v>
      </c>
      <c r="C231">
        <v>52.002489581050995</v>
      </c>
      <c r="D231">
        <v>50.667947078259708</v>
      </c>
      <c r="E231">
        <v>49.313114017413838</v>
      </c>
      <c r="F231">
        <v>47.941419973471994</v>
      </c>
      <c r="G231">
        <v>46.556078919463701</v>
      </c>
      <c r="H231">
        <v>45.160100101512555</v>
      </c>
      <c r="I231">
        <v>36.706071741141876</v>
      </c>
      <c r="J231">
        <v>28.671769373577185</v>
      </c>
      <c r="K231">
        <v>21.057326311605951</v>
      </c>
      <c r="L231">
        <v>7.9788638562220546</v>
      </c>
      <c r="M231">
        <v>-1.9499514730519225</v>
      </c>
      <c r="N231">
        <v>-8.9449552480576351</v>
      </c>
      <c r="O231">
        <v>-16.209333797830642</v>
      </c>
      <c r="P231">
        <v>-17.976065274194415</v>
      </c>
      <c r="Q231">
        <v>-15.979881087499134</v>
      </c>
      <c r="R231">
        <v>-16.804630041192674</v>
      </c>
      <c r="S231">
        <v>-25.422219192977046</v>
      </c>
      <c r="T231">
        <v>57.648496596805693</v>
      </c>
      <c r="U231">
        <v>55.690331869134234</v>
      </c>
      <c r="V231">
        <v>51.744291150226246</v>
      </c>
      <c r="W231">
        <v>46.093649598017706</v>
      </c>
      <c r="X231">
        <v>35.758811360087421</v>
      </c>
      <c r="Y231">
        <v>19.215168585676455</v>
      </c>
      <c r="Z231">
        <v>7.0147462863294487</v>
      </c>
      <c r="AA231">
        <v>-7.2939081126364993</v>
      </c>
      <c r="AB231">
        <v>-12.981181355660523</v>
      </c>
      <c r="AC231">
        <v>-14.22623954119684</v>
      </c>
      <c r="AD231">
        <v>-11.56320817878434</v>
      </c>
      <c r="AE231">
        <v>-15.377779002352584</v>
      </c>
      <c r="AF231">
        <v>49.816647435080085</v>
      </c>
      <c r="AG231">
        <v>48.496057473873812</v>
      </c>
      <c r="AH231">
        <v>45.832088012208658</v>
      </c>
      <c r="AI231">
        <v>42.009135542665568</v>
      </c>
      <c r="AJ231">
        <v>34.98123861736903</v>
      </c>
      <c r="AK231">
        <v>23.57048740808186</v>
      </c>
      <c r="AL231">
        <v>14.891736890044541</v>
      </c>
      <c r="AM231">
        <v>3.9970572655038952</v>
      </c>
      <c r="AN231">
        <v>-1.1865337959891114</v>
      </c>
      <c r="AO231">
        <v>-3.6027175962363711</v>
      </c>
      <c r="AP231">
        <v>-2.1436039898114352</v>
      </c>
      <c r="AQ231">
        <v>-1.7761924480051705</v>
      </c>
      <c r="AR231">
        <v>49.734494807234171</v>
      </c>
      <c r="AS231">
        <v>48.419635560584609</v>
      </c>
      <c r="AT231">
        <v>45.766582914454624</v>
      </c>
      <c r="AU231">
        <v>41.957852500387261</v>
      </c>
      <c r="AV231">
        <v>34.951938546229563</v>
      </c>
      <c r="AW231">
        <v>23.572355253199394</v>
      </c>
      <c r="AX231">
        <v>14.907117184717878</v>
      </c>
      <c r="AY231">
        <v>4.0221860206418603</v>
      </c>
      <c r="AZ231">
        <v>-1.1575915142863353</v>
      </c>
      <c r="BA231">
        <v>-3.5719732700335847</v>
      </c>
      <c r="BB231">
        <v>-2.1174349751441195</v>
      </c>
      <c r="BC231">
        <v>-1.7487905131460812</v>
      </c>
      <c r="BD231">
        <v>895.48066268691787</v>
      </c>
      <c r="BE231">
        <v>895.48066268691787</v>
      </c>
      <c r="BF231">
        <v>895.48066268691787</v>
      </c>
      <c r="BG231">
        <v>895.48066268691787</v>
      </c>
      <c r="BH231">
        <v>689.52011026892671</v>
      </c>
      <c r="BI231">
        <v>689.52011026892671</v>
      </c>
      <c r="BJ231" t="s">
        <v>65</v>
      </c>
      <c r="BK231" t="s">
        <v>65</v>
      </c>
      <c r="BL231">
        <v>31.239620639128862</v>
      </c>
      <c r="BM231">
        <v>200</v>
      </c>
    </row>
    <row r="232" spans="1:65" x14ac:dyDescent="0.25">
      <c r="A232">
        <v>470</v>
      </c>
      <c r="B232">
        <v>54.938275537972508</v>
      </c>
      <c r="C232">
        <v>52.951033667144181</v>
      </c>
      <c r="D232">
        <v>50.907014857039592</v>
      </c>
      <c r="E232">
        <v>48.876809791734836</v>
      </c>
      <c r="F232">
        <v>46.862162121359752</v>
      </c>
      <c r="G232">
        <v>44.864678672772854</v>
      </c>
      <c r="H232">
        <v>42.885836806594163</v>
      </c>
      <c r="I232">
        <v>31.472375852881623</v>
      </c>
      <c r="J232">
        <v>21.271817392578274</v>
      </c>
      <c r="K232">
        <v>11.999011667921945</v>
      </c>
      <c r="L232">
        <v>-3.3436092057526068</v>
      </c>
      <c r="M232">
        <v>-14.712118901633527</v>
      </c>
      <c r="N232">
        <v>-22.719006303607916</v>
      </c>
      <c r="O232">
        <v>-31.412379436813673</v>
      </c>
      <c r="P232">
        <v>-34.592248790624033</v>
      </c>
      <c r="Q232">
        <v>-33.514350859081624</v>
      </c>
      <c r="R232">
        <v>-33.973064640795343</v>
      </c>
      <c r="S232">
        <v>-40.36708661768251</v>
      </c>
      <c r="T232">
        <v>57.659291688975308</v>
      </c>
      <c r="U232">
        <v>55.084687355350454</v>
      </c>
      <c r="V232">
        <v>49.965944159648735</v>
      </c>
      <c r="W232">
        <v>42.790729997572718</v>
      </c>
      <c r="X232">
        <v>30.105923580538153</v>
      </c>
      <c r="Y232">
        <v>10.860064614942322</v>
      </c>
      <c r="Z232">
        <v>-2.5832370157996554</v>
      </c>
      <c r="AA232">
        <v>-17.59609785375066</v>
      </c>
      <c r="AB232">
        <v>-23.401124776493905</v>
      </c>
      <c r="AC232">
        <v>-24.806293213784496</v>
      </c>
      <c r="AD232">
        <v>-21.892366889023698</v>
      </c>
      <c r="AE232">
        <v>-23.980003305416194</v>
      </c>
      <c r="AF232">
        <v>41.697329277619112</v>
      </c>
      <c r="AG232">
        <v>39.602278827026993</v>
      </c>
      <c r="AH232">
        <v>35.455100866796307</v>
      </c>
      <c r="AI232">
        <v>29.682391437379287</v>
      </c>
      <c r="AJ232">
        <v>19.592955530496475</v>
      </c>
      <c r="AK232">
        <v>4.5434605299386757</v>
      </c>
      <c r="AL232">
        <v>-5.7787516448888629</v>
      </c>
      <c r="AM232">
        <v>-17.167598590450623</v>
      </c>
      <c r="AN232">
        <v>-21.583571440593058</v>
      </c>
      <c r="AO232">
        <v>-22.670127949212873</v>
      </c>
      <c r="AP232">
        <v>-18.986527565659216</v>
      </c>
      <c r="AQ232">
        <v>-17.840126038412631</v>
      </c>
      <c r="AR232">
        <v>41.626514506277672</v>
      </c>
      <c r="AS232">
        <v>39.542628356272687</v>
      </c>
      <c r="AT232">
        <v>35.41578834763942</v>
      </c>
      <c r="AU232">
        <v>29.667317856780091</v>
      </c>
      <c r="AV232">
        <v>19.607898932638285</v>
      </c>
      <c r="AW232">
        <v>4.5739142818272684</v>
      </c>
      <c r="AX232">
        <v>-5.7706024044856115</v>
      </c>
      <c r="AY232">
        <v>-17.230237785200721</v>
      </c>
      <c r="AZ232">
        <v>-21.706319560090211</v>
      </c>
      <c r="BA232">
        <v>-22.848358859003035</v>
      </c>
      <c r="BB232">
        <v>-19.203114393247443</v>
      </c>
      <c r="BC232">
        <v>-18.031750197715219</v>
      </c>
      <c r="BD232">
        <v>829.61743077241272</v>
      </c>
      <c r="BE232">
        <v>829.61743077241272</v>
      </c>
      <c r="BF232">
        <v>829.61743077241272</v>
      </c>
      <c r="BG232">
        <v>829.61743077241272</v>
      </c>
      <c r="BH232">
        <v>638.8054216947578</v>
      </c>
      <c r="BI232">
        <v>638.8054216947578</v>
      </c>
      <c r="BJ232" t="s">
        <v>65</v>
      </c>
      <c r="BK232" t="s">
        <v>65</v>
      </c>
      <c r="BL232">
        <v>28.455336608487496</v>
      </c>
      <c r="BM232">
        <v>200</v>
      </c>
    </row>
    <row r="233" spans="1:65" x14ac:dyDescent="0.25">
      <c r="A233">
        <v>471</v>
      </c>
      <c r="B233">
        <v>25.880793812071147</v>
      </c>
      <c r="C233">
        <v>26.502890146074613</v>
      </c>
      <c r="D233">
        <v>27.026729592522294</v>
      </c>
      <c r="E233">
        <v>27.436803579367204</v>
      </c>
      <c r="F233">
        <v>27.74075955499826</v>
      </c>
      <c r="G233">
        <v>27.945846755160904</v>
      </c>
      <c r="H233">
        <v>28.058934843481833</v>
      </c>
      <c r="I233">
        <v>27.146682137626012</v>
      </c>
      <c r="J233">
        <v>24.370503453886304</v>
      </c>
      <c r="K233">
        <v>20.512053673998956</v>
      </c>
      <c r="L233">
        <v>11.722702344418995</v>
      </c>
      <c r="M233">
        <v>3.4679952828964993</v>
      </c>
      <c r="N233">
        <v>-3.2244509570946573</v>
      </c>
      <c r="O233">
        <v>-11.51746618228408</v>
      </c>
      <c r="P233">
        <v>-15.445566860642218</v>
      </c>
      <c r="Q233">
        <v>-15.983209777356011</v>
      </c>
      <c r="R233">
        <v>-18.578227988889779</v>
      </c>
      <c r="S233">
        <v>-30.225503456044468</v>
      </c>
      <c r="T233">
        <v>26.016014379929633</v>
      </c>
      <c r="U233">
        <v>26.335801351613995</v>
      </c>
      <c r="V233">
        <v>26.766338164460958</v>
      </c>
      <c r="W233">
        <v>26.902123514604483</v>
      </c>
      <c r="X233">
        <v>25.758974648381617</v>
      </c>
      <c r="Y233">
        <v>20.336491330054525</v>
      </c>
      <c r="Z233">
        <v>13.514362708578476</v>
      </c>
      <c r="AA233">
        <v>1.7140788926870569</v>
      </c>
      <c r="AB233">
        <v>-5.3265341952778851</v>
      </c>
      <c r="AC233">
        <v>-9.3743527530887327</v>
      </c>
      <c r="AD233">
        <v>-10.595467146190876</v>
      </c>
      <c r="AE233">
        <v>-15.087239064032683</v>
      </c>
      <c r="AF233">
        <v>26.554695927220802</v>
      </c>
      <c r="AG233">
        <v>26.362600588313231</v>
      </c>
      <c r="AH233">
        <v>25.860909412216969</v>
      </c>
      <c r="AI233">
        <v>24.884115115446985</v>
      </c>
      <c r="AJ233">
        <v>22.344735853631892</v>
      </c>
      <c r="AK233">
        <v>16.305685493416195</v>
      </c>
      <c r="AL233">
        <v>10.239482534929317</v>
      </c>
      <c r="AM233">
        <v>0.84258230327337313</v>
      </c>
      <c r="AN233">
        <v>-4.4301217775103572</v>
      </c>
      <c r="AO233">
        <v>-7.2236043624535062</v>
      </c>
      <c r="AP233">
        <v>-6.0240126609567568</v>
      </c>
      <c r="AQ233">
        <v>-6.3377148106637939</v>
      </c>
      <c r="AR233">
        <v>26.513092575479874</v>
      </c>
      <c r="AS233">
        <v>26.3258466462913</v>
      </c>
      <c r="AT233">
        <v>25.833303054975804</v>
      </c>
      <c r="AU233">
        <v>24.868173620614456</v>
      </c>
      <c r="AV233">
        <v>22.345798349959477</v>
      </c>
      <c r="AW233">
        <v>16.325258808049387</v>
      </c>
      <c r="AX233">
        <v>10.26064083818952</v>
      </c>
      <c r="AY233">
        <v>0.84757272244190274</v>
      </c>
      <c r="AZ233">
        <v>-4.4465342166579571</v>
      </c>
      <c r="BA233">
        <v>-7.2683231234715873</v>
      </c>
      <c r="BB233">
        <v>-6.0975020161532782</v>
      </c>
      <c r="BC233">
        <v>-6.3676886341638292</v>
      </c>
      <c r="BD233">
        <v>885.67873797996106</v>
      </c>
      <c r="BE233">
        <v>885.67873797996106</v>
      </c>
      <c r="BF233">
        <v>885.67873797996106</v>
      </c>
      <c r="BG233">
        <v>885.67873797996106</v>
      </c>
      <c r="BH233">
        <v>681.97262824456993</v>
      </c>
      <c r="BI233">
        <v>681.97262824456993</v>
      </c>
      <c r="BJ233" t="s">
        <v>65</v>
      </c>
      <c r="BK233" t="s">
        <v>65</v>
      </c>
      <c r="BL233">
        <v>30.353906374796676</v>
      </c>
      <c r="BM233">
        <v>200</v>
      </c>
    </row>
    <row r="234" spans="1:65" x14ac:dyDescent="0.25">
      <c r="A234">
        <v>472</v>
      </c>
      <c r="B234">
        <v>25.841057576200878</v>
      </c>
      <c r="C234">
        <v>26.74790584565115</v>
      </c>
      <c r="D234">
        <v>27.581663860845872</v>
      </c>
      <c r="E234">
        <v>28.3154715461148</v>
      </c>
      <c r="F234">
        <v>28.95527284800546</v>
      </c>
      <c r="G234">
        <v>29.506718180813962</v>
      </c>
      <c r="H234">
        <v>29.975177805876552</v>
      </c>
      <c r="I234">
        <v>31.311779133912712</v>
      </c>
      <c r="J234">
        <v>30.768809019911526</v>
      </c>
      <c r="K234">
        <v>29.038435358484104</v>
      </c>
      <c r="L234">
        <v>23.800861010081221</v>
      </c>
      <c r="M234">
        <v>17.973461739918122</v>
      </c>
      <c r="N234">
        <v>12.636810819461886</v>
      </c>
      <c r="O234">
        <v>4.6637723340152428</v>
      </c>
      <c r="P234">
        <v>-1.6005336389649654</v>
      </c>
      <c r="Q234">
        <v>-5.861986418788101</v>
      </c>
      <c r="R234">
        <v>-9.2153314127232235</v>
      </c>
      <c r="S234">
        <v>-17.126325377344251</v>
      </c>
      <c r="T234">
        <v>31.209331809027852</v>
      </c>
      <c r="U234">
        <v>31.707084483668936</v>
      </c>
      <c r="V234">
        <v>32.556737428810557</v>
      </c>
      <c r="W234">
        <v>33.426382625242198</v>
      </c>
      <c r="X234">
        <v>33.998638927316691</v>
      </c>
      <c r="Y234">
        <v>32.213998591344023</v>
      </c>
      <c r="Z234">
        <v>28.624587519424441</v>
      </c>
      <c r="AA234">
        <v>20.766937588033233</v>
      </c>
      <c r="AB234">
        <v>14.696445506454589</v>
      </c>
      <c r="AC234">
        <v>9.1059762459198836</v>
      </c>
      <c r="AD234">
        <v>0.98124844667049627</v>
      </c>
      <c r="AE234">
        <v>-5.5294215147018431</v>
      </c>
      <c r="AF234">
        <v>24.823598389754341</v>
      </c>
      <c r="AG234">
        <v>25.449026157028655</v>
      </c>
      <c r="AH234">
        <v>26.557165611218807</v>
      </c>
      <c r="AI234">
        <v>27.800812283826428</v>
      </c>
      <c r="AJ234">
        <v>29.075578585524774</v>
      </c>
      <c r="AK234">
        <v>28.520494613890264</v>
      </c>
      <c r="AL234">
        <v>25.970480335604922</v>
      </c>
      <c r="AM234">
        <v>19.92614671542027</v>
      </c>
      <c r="AN234">
        <v>15.412833841090407</v>
      </c>
      <c r="AO234">
        <v>12.001148459286833</v>
      </c>
      <c r="AP234">
        <v>10.921046154663619</v>
      </c>
      <c r="AQ234">
        <v>11.068312578474751</v>
      </c>
      <c r="AR234">
        <v>24.804434484921103</v>
      </c>
      <c r="AS234">
        <v>25.426794027097188</v>
      </c>
      <c r="AT234">
        <v>26.529946876785377</v>
      </c>
      <c r="AU234">
        <v>27.76915683665289</v>
      </c>
      <c r="AV234">
        <v>29.043725517086532</v>
      </c>
      <c r="AW234">
        <v>28.512207196102342</v>
      </c>
      <c r="AX234">
        <v>25.996469993956467</v>
      </c>
      <c r="AY234">
        <v>20.019217477911869</v>
      </c>
      <c r="AZ234">
        <v>15.554510206257158</v>
      </c>
      <c r="BA234">
        <v>12.181220539887738</v>
      </c>
      <c r="BB234">
        <v>11.121084155582828</v>
      </c>
      <c r="BC234">
        <v>11.279659871934951</v>
      </c>
      <c r="BD234">
        <v>963.21070234113699</v>
      </c>
      <c r="BE234">
        <v>963.21070234113699</v>
      </c>
      <c r="BF234">
        <v>963.21070234113699</v>
      </c>
      <c r="BG234">
        <v>963.21070234113699</v>
      </c>
      <c r="BH234">
        <v>741.67224080267556</v>
      </c>
      <c r="BI234">
        <v>741.67224080267556</v>
      </c>
      <c r="BJ234" t="s">
        <v>65</v>
      </c>
      <c r="BK234" t="s">
        <v>65</v>
      </c>
      <c r="BL234">
        <v>31.73681560212459</v>
      </c>
      <c r="BM234">
        <v>200</v>
      </c>
    </row>
    <row r="235" spans="1:65" x14ac:dyDescent="0.25">
      <c r="A235">
        <v>473</v>
      </c>
      <c r="B235">
        <v>25.07738124511258</v>
      </c>
      <c r="C235">
        <v>27.675878320597285</v>
      </c>
      <c r="D235">
        <v>30.167922088355155</v>
      </c>
      <c r="E235">
        <v>32.470898024685098</v>
      </c>
      <c r="F235">
        <v>34.594752934445637</v>
      </c>
      <c r="G235">
        <v>36.548969984680213</v>
      </c>
      <c r="H235">
        <v>38.342589206165556</v>
      </c>
      <c r="I235">
        <v>46.186925919873836</v>
      </c>
      <c r="J235">
        <v>49.999172597183438</v>
      </c>
      <c r="K235">
        <v>51.182465141538586</v>
      </c>
      <c r="L235">
        <v>48.73066559276662</v>
      </c>
      <c r="M235">
        <v>43.273904380603867</v>
      </c>
      <c r="N235">
        <v>37.112928546568433</v>
      </c>
      <c r="O235">
        <v>26.352601234055083</v>
      </c>
      <c r="P235">
        <v>16.435711309636737</v>
      </c>
      <c r="Q235">
        <v>9.5332625021959245</v>
      </c>
      <c r="R235">
        <v>6.0190112200282639</v>
      </c>
      <c r="S235">
        <v>2.561036790443838E-2</v>
      </c>
      <c r="T235">
        <v>25.048292904959677</v>
      </c>
      <c r="U235">
        <v>27.227027385753956</v>
      </c>
      <c r="V235">
        <v>31.278932631979075</v>
      </c>
      <c r="W235">
        <v>36.316813625576415</v>
      </c>
      <c r="X235">
        <v>43.298460779948101</v>
      </c>
      <c r="Y235">
        <v>48.596930898987814</v>
      </c>
      <c r="Z235">
        <v>47.677483719401685</v>
      </c>
      <c r="AA235">
        <v>39.275880453894729</v>
      </c>
      <c r="AB235">
        <v>30.455378428567993</v>
      </c>
      <c r="AC235">
        <v>21.147737120308928</v>
      </c>
      <c r="AD235">
        <v>7.8873147682383129</v>
      </c>
      <c r="AE235">
        <v>-0.34306779350644356</v>
      </c>
      <c r="AF235">
        <v>25.021427684266893</v>
      </c>
      <c r="AG235">
        <v>26.531622101782087</v>
      </c>
      <c r="AH235">
        <v>29.328154611611286</v>
      </c>
      <c r="AI235">
        <v>32.776356882100174</v>
      </c>
      <c r="AJ235">
        <v>37.462171056517889</v>
      </c>
      <c r="AK235">
        <v>40.751860634458126</v>
      </c>
      <c r="AL235">
        <v>39.707529979113865</v>
      </c>
      <c r="AM235">
        <v>33.497640488412692</v>
      </c>
      <c r="AN235">
        <v>27.50559736697203</v>
      </c>
      <c r="AO235">
        <v>21.915344398128685</v>
      </c>
      <c r="AP235">
        <v>17.106917283874409</v>
      </c>
      <c r="AQ235">
        <v>15.500273835470715</v>
      </c>
      <c r="AR235">
        <v>25.060032948962181</v>
      </c>
      <c r="AS235">
        <v>26.559559613304543</v>
      </c>
      <c r="AT235">
        <v>29.337237039877632</v>
      </c>
      <c r="AU235">
        <v>32.764401915973544</v>
      </c>
      <c r="AV235">
        <v>37.429138049487541</v>
      </c>
      <c r="AW235">
        <v>40.733570424331816</v>
      </c>
      <c r="AX235">
        <v>39.737027556487611</v>
      </c>
      <c r="AY235">
        <v>33.636155214097627</v>
      </c>
      <c r="AZ235">
        <v>27.725391272802671</v>
      </c>
      <c r="BA235">
        <v>22.194004887929122</v>
      </c>
      <c r="BB235">
        <v>17.358866007976051</v>
      </c>
      <c r="BC235">
        <v>15.690513665572656</v>
      </c>
      <c r="BD235">
        <v>963.21070234113699</v>
      </c>
      <c r="BE235">
        <v>963.21070234113699</v>
      </c>
      <c r="BF235">
        <v>963.21070234113699</v>
      </c>
      <c r="BG235">
        <v>963.21070234113699</v>
      </c>
      <c r="BH235">
        <v>741.67224080267556</v>
      </c>
      <c r="BI235">
        <v>741.67224080267556</v>
      </c>
      <c r="BJ235" t="s">
        <v>65</v>
      </c>
      <c r="BK235" t="s">
        <v>65</v>
      </c>
      <c r="BL235">
        <v>31.466816729790015</v>
      </c>
      <c r="BM235">
        <v>200</v>
      </c>
    </row>
    <row r="236" spans="1:65" x14ac:dyDescent="0.25">
      <c r="A236">
        <v>474</v>
      </c>
      <c r="B236">
        <v>25.314207845375872</v>
      </c>
      <c r="C236">
        <v>28.137360538884952</v>
      </c>
      <c r="D236">
        <v>30.843394002408736</v>
      </c>
      <c r="E236">
        <v>33.34236653481468</v>
      </c>
      <c r="F236">
        <v>35.644939708924099</v>
      </c>
      <c r="G236">
        <v>37.761287004838827</v>
      </c>
      <c r="H236">
        <v>39.701115142890821</v>
      </c>
      <c r="I236">
        <v>48.122911815882688</v>
      </c>
      <c r="J236">
        <v>52.077513402326304</v>
      </c>
      <c r="K236">
        <v>53.08912128342044</v>
      </c>
      <c r="L236">
        <v>49.648122984208008</v>
      </c>
      <c r="M236">
        <v>42.717556718657384</v>
      </c>
      <c r="N236">
        <v>34.904282093290576</v>
      </c>
      <c r="O236">
        <v>20.991035606166484</v>
      </c>
      <c r="P236">
        <v>7.7508507312827604</v>
      </c>
      <c r="Q236">
        <v>-0.80622947670597189</v>
      </c>
      <c r="R236">
        <v>-3.1061987040363617</v>
      </c>
      <c r="S236">
        <v>-4.1124273561330558</v>
      </c>
      <c r="T236">
        <v>36.281019055598094</v>
      </c>
      <c r="U236">
        <v>37.89209123310863</v>
      </c>
      <c r="V236">
        <v>40.801568935405975</v>
      </c>
      <c r="W236">
        <v>44.205843544109293</v>
      </c>
      <c r="X236">
        <v>48.200094117235025</v>
      </c>
      <c r="Y236">
        <v>48.685511446759158</v>
      </c>
      <c r="Z236">
        <v>44.138181959335682</v>
      </c>
      <c r="AA236">
        <v>31.231483408323406</v>
      </c>
      <c r="AB236">
        <v>20.330053014487799</v>
      </c>
      <c r="AC236">
        <v>10.255197575519819</v>
      </c>
      <c r="AD236">
        <v>-0.79137884168779815</v>
      </c>
      <c r="AE236">
        <v>-6.8409733991207924</v>
      </c>
      <c r="AF236">
        <v>22.337616068541234</v>
      </c>
      <c r="AG236">
        <v>24.363175009885012</v>
      </c>
      <c r="AH236">
        <v>28.074566919106189</v>
      </c>
      <c r="AI236">
        <v>32.553326381501854</v>
      </c>
      <c r="AJ236">
        <v>38.305938743721512</v>
      </c>
      <c r="AK236">
        <v>41.129400266911375</v>
      </c>
      <c r="AL236">
        <v>37.944322816878056</v>
      </c>
      <c r="AM236">
        <v>26.527430448679485</v>
      </c>
      <c r="AN236">
        <v>16.439967957322597</v>
      </c>
      <c r="AO236">
        <v>7.3753981157661377</v>
      </c>
      <c r="AP236">
        <v>-0.28497265516097547</v>
      </c>
      <c r="AQ236">
        <v>-3.5928239823567605</v>
      </c>
      <c r="AR236">
        <v>22.35119840753211</v>
      </c>
      <c r="AS236">
        <v>24.371323661180057</v>
      </c>
      <c r="AT236">
        <v>28.073324523550518</v>
      </c>
      <c r="AU236">
        <v>32.542126035887897</v>
      </c>
      <c r="AV236">
        <v>38.286539965128455</v>
      </c>
      <c r="AW236">
        <v>41.125025020942729</v>
      </c>
      <c r="AX236">
        <v>37.970307839950976</v>
      </c>
      <c r="AY236">
        <v>26.612985943496593</v>
      </c>
      <c r="AZ236">
        <v>16.563005849073441</v>
      </c>
      <c r="BA236">
        <v>7.5114834167722826</v>
      </c>
      <c r="BB236">
        <v>-0.23509590933473712</v>
      </c>
      <c r="BC236">
        <v>-3.6002642210008347</v>
      </c>
      <c r="BD236">
        <v>963.21070234113699</v>
      </c>
      <c r="BE236">
        <v>963.21070234113699</v>
      </c>
      <c r="BF236">
        <v>963.21070234113699</v>
      </c>
      <c r="BG236">
        <v>963.21070234113699</v>
      </c>
      <c r="BH236">
        <v>741.67224080267556</v>
      </c>
      <c r="BI236">
        <v>741.67224080267556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51758234923</v>
      </c>
      <c r="C237">
        <v>34.431372783228497</v>
      </c>
      <c r="D237">
        <v>37.951665909945682</v>
      </c>
      <c r="E237">
        <v>41.25294408187964</v>
      </c>
      <c r="F237">
        <v>44.345571604461206</v>
      </c>
      <c r="G237">
        <v>47.239457964398376</v>
      </c>
      <c r="H237">
        <v>49.944077250458768</v>
      </c>
      <c r="I237">
        <v>62.677398562056773</v>
      </c>
      <c r="J237">
        <v>70.345045211732128</v>
      </c>
      <c r="K237">
        <v>74.615341796301294</v>
      </c>
      <c r="L237">
        <v>76.291447939720598</v>
      </c>
      <c r="M237">
        <v>72.842546414955336</v>
      </c>
      <c r="N237">
        <v>67.180754058276804</v>
      </c>
      <c r="O237">
        <v>54.714479424726669</v>
      </c>
      <c r="P237">
        <v>39.71814575985222</v>
      </c>
      <c r="Q237">
        <v>25.40208721847355</v>
      </c>
      <c r="R237">
        <v>17.893248863339732</v>
      </c>
      <c r="S237">
        <v>9.7822567619832572</v>
      </c>
      <c r="T237">
        <v>34.738330238068684</v>
      </c>
      <c r="U237">
        <v>38.31714206785346</v>
      </c>
      <c r="V237">
        <v>45.046095323506215</v>
      </c>
      <c r="W237">
        <v>53.589793319822398</v>
      </c>
      <c r="X237">
        <v>66.015563024575044</v>
      </c>
      <c r="Y237">
        <v>77.394599356941995</v>
      </c>
      <c r="Z237">
        <v>78.725227324866125</v>
      </c>
      <c r="AA237">
        <v>69.244553142869322</v>
      </c>
      <c r="AB237">
        <v>56.914222598690444</v>
      </c>
      <c r="AC237">
        <v>42.403782350432238</v>
      </c>
      <c r="AD237">
        <v>20.978551245132149</v>
      </c>
      <c r="AE237">
        <v>11.156005935562332</v>
      </c>
      <c r="AF237">
        <v>27.564237359787441</v>
      </c>
      <c r="AG237">
        <v>30.808738869494352</v>
      </c>
      <c r="AH237">
        <v>36.931427675944015</v>
      </c>
      <c r="AI237">
        <v>44.76114975892613</v>
      </c>
      <c r="AJ237">
        <v>56.343442036661457</v>
      </c>
      <c r="AK237">
        <v>67.715506890366413</v>
      </c>
      <c r="AL237">
        <v>70.151729103557287</v>
      </c>
      <c r="AM237">
        <v>64.234559177214905</v>
      </c>
      <c r="AN237">
        <v>55.362644365753233</v>
      </c>
      <c r="AO237">
        <v>44.91260817528299</v>
      </c>
      <c r="AP237">
        <v>30.823967081581376</v>
      </c>
      <c r="AQ237">
        <v>25.335556157383003</v>
      </c>
      <c r="AR237">
        <v>27.743656298537118</v>
      </c>
      <c r="AS237">
        <v>30.952646235764199</v>
      </c>
      <c r="AT237">
        <v>37.011563523386762</v>
      </c>
      <c r="AU237">
        <v>44.767508805138576</v>
      </c>
      <c r="AV237">
        <v>56.265830259886464</v>
      </c>
      <c r="AW237">
        <v>67.638834891183905</v>
      </c>
      <c r="AX237">
        <v>70.181243614037413</v>
      </c>
      <c r="AY237">
        <v>64.53049724637782</v>
      </c>
      <c r="AZ237">
        <v>55.857691351876568</v>
      </c>
      <c r="BA237">
        <v>45.547654604085466</v>
      </c>
      <c r="BB237">
        <v>31.399141653106685</v>
      </c>
      <c r="BC237">
        <v>25.794109934364968</v>
      </c>
      <c r="BD237">
        <v>963.21070234113699</v>
      </c>
      <c r="BE237">
        <v>963.21070234113699</v>
      </c>
      <c r="BF237">
        <v>963.21070234113699</v>
      </c>
      <c r="BG237">
        <v>963.21070234113699</v>
      </c>
      <c r="BH237">
        <v>741.67224080267556</v>
      </c>
      <c r="BI237">
        <v>741.67224080267556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35584397226</v>
      </c>
      <c r="C238">
        <v>47.155983329963888</v>
      </c>
      <c r="D238">
        <v>51.36578789481608</v>
      </c>
      <c r="E238">
        <v>55.323477246553637</v>
      </c>
      <c r="F238">
        <v>59.041270173433993</v>
      </c>
      <c r="G238">
        <v>62.5308363658255</v>
      </c>
      <c r="H238">
        <v>65.803320250535364</v>
      </c>
      <c r="I238">
        <v>81.442948852205177</v>
      </c>
      <c r="J238">
        <v>91.278532961728004</v>
      </c>
      <c r="K238">
        <v>97.289379638683528</v>
      </c>
      <c r="L238">
        <v>101.61332008155402</v>
      </c>
      <c r="M238">
        <v>100.2288781703662</v>
      </c>
      <c r="N238">
        <v>96.358866293230207</v>
      </c>
      <c r="O238">
        <v>87.020282416252272</v>
      </c>
      <c r="P238">
        <v>75.556144048531948</v>
      </c>
      <c r="Q238">
        <v>63.601987493196383</v>
      </c>
      <c r="R238">
        <v>55.227277579707327</v>
      </c>
      <c r="S238">
        <v>41.786075982753538</v>
      </c>
      <c r="T238">
        <v>54.306112846276427</v>
      </c>
      <c r="U238">
        <v>57.513043790930681</v>
      </c>
      <c r="V238">
        <v>63.578954101628227</v>
      </c>
      <c r="W238">
        <v>71.371482986719926</v>
      </c>
      <c r="X238">
        <v>83.022506066915199</v>
      </c>
      <c r="Y238">
        <v>94.863922045351003</v>
      </c>
      <c r="Z238">
        <v>98.11732902258278</v>
      </c>
      <c r="AA238">
        <v>93.677462794570374</v>
      </c>
      <c r="AB238">
        <v>85.897040680837776</v>
      </c>
      <c r="AC238">
        <v>75.947950611435701</v>
      </c>
      <c r="AD238">
        <v>57.856017315427238</v>
      </c>
      <c r="AE238">
        <v>46.26386209285134</v>
      </c>
      <c r="AF238">
        <v>34.149524704527728</v>
      </c>
      <c r="AG238">
        <v>37.902503436294808</v>
      </c>
      <c r="AH238">
        <v>45.045655240701642</v>
      </c>
      <c r="AI238">
        <v>54.329045104384576</v>
      </c>
      <c r="AJ238">
        <v>68.5591040067942</v>
      </c>
      <c r="AK238">
        <v>84.207806583081606</v>
      </c>
      <c r="AL238">
        <v>89.927871379001928</v>
      </c>
      <c r="AM238">
        <v>88.385582546918272</v>
      </c>
      <c r="AN238">
        <v>81.976625891831546</v>
      </c>
      <c r="AO238">
        <v>73.290835354400329</v>
      </c>
      <c r="AP238">
        <v>60.20394217238649</v>
      </c>
      <c r="AQ238">
        <v>54.976598366785822</v>
      </c>
      <c r="AR238">
        <v>34.320532753685931</v>
      </c>
      <c r="AS238">
        <v>38.031872996463697</v>
      </c>
      <c r="AT238">
        <v>45.100359608321661</v>
      </c>
      <c r="AU238">
        <v>54.29774607493033</v>
      </c>
      <c r="AV238">
        <v>68.431878610785006</v>
      </c>
      <c r="AW238">
        <v>84.093361026251898</v>
      </c>
      <c r="AX238">
        <v>89.957905593068617</v>
      </c>
      <c r="AY238">
        <v>88.783296171160089</v>
      </c>
      <c r="AZ238">
        <v>82.669779259257126</v>
      </c>
      <c r="BA238">
        <v>74.233957507682803</v>
      </c>
      <c r="BB238">
        <v>61.219014438404706</v>
      </c>
      <c r="BC238">
        <v>55.844397153960657</v>
      </c>
      <c r="BD238">
        <v>963.21070234113699</v>
      </c>
      <c r="BE238">
        <v>963.21070234113699</v>
      </c>
      <c r="BF238">
        <v>963.21070234113699</v>
      </c>
      <c r="BG238">
        <v>963.21070234113699</v>
      </c>
      <c r="BH238">
        <v>741.67224080267556</v>
      </c>
      <c r="BI238">
        <v>741.67224080267556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894315683881</v>
      </c>
      <c r="C239">
        <v>68.900527509607244</v>
      </c>
      <c r="D239">
        <v>70.572684841375619</v>
      </c>
      <c r="E239">
        <v>72.119317772549451</v>
      </c>
      <c r="F239">
        <v>73.546428447006093</v>
      </c>
      <c r="G239">
        <v>74.859757431423034</v>
      </c>
      <c r="H239">
        <v>76.064794800876143</v>
      </c>
      <c r="I239">
        <v>81.299361623636756</v>
      </c>
      <c r="J239">
        <v>83.734289503161818</v>
      </c>
      <c r="K239">
        <v>84.229327884913985</v>
      </c>
      <c r="L239">
        <v>81.429864017632454</v>
      </c>
      <c r="M239">
        <v>75.921057052760275</v>
      </c>
      <c r="N239">
        <v>69.405755382221869</v>
      </c>
      <c r="O239">
        <v>56.569762437407995</v>
      </c>
      <c r="P239">
        <v>41.485533967403413</v>
      </c>
      <c r="Q239">
        <v>26.635846116485549</v>
      </c>
      <c r="R239">
        <v>18.802746911125155</v>
      </c>
      <c r="S239">
        <v>11.086960614735617</v>
      </c>
      <c r="T239">
        <v>64.475031492143074</v>
      </c>
      <c r="U239">
        <v>66.132881171895789</v>
      </c>
      <c r="V239">
        <v>69.165163959655004</v>
      </c>
      <c r="W239">
        <v>72.808050681758417</v>
      </c>
      <c r="X239">
        <v>77.411777453683243</v>
      </c>
      <c r="Y239">
        <v>79.282298831540658</v>
      </c>
      <c r="Z239">
        <v>75.991798507548111</v>
      </c>
      <c r="AA239">
        <v>64.411160598351543</v>
      </c>
      <c r="AB239">
        <v>53.451685575801811</v>
      </c>
      <c r="AC239">
        <v>41.82551985352945</v>
      </c>
      <c r="AD239">
        <v>24.82461375134158</v>
      </c>
      <c r="AE239">
        <v>15.684119876178057</v>
      </c>
      <c r="AF239">
        <v>49.185261344921877</v>
      </c>
      <c r="AG239">
        <v>50.575334162342166</v>
      </c>
      <c r="AH239">
        <v>53.180430813438917</v>
      </c>
      <c r="AI239">
        <v>56.464080036524379</v>
      </c>
      <c r="AJ239">
        <v>61.140440008088866</v>
      </c>
      <c r="AK239">
        <v>65.031649456065296</v>
      </c>
      <c r="AL239">
        <v>64.626766421257486</v>
      </c>
      <c r="AM239">
        <v>58.501963155656725</v>
      </c>
      <c r="AN239">
        <v>50.964380831526945</v>
      </c>
      <c r="AO239">
        <v>41.623476074908602</v>
      </c>
      <c r="AP239">
        <v>27.240328019908915</v>
      </c>
      <c r="AQ239">
        <v>22.747835940463286</v>
      </c>
      <c r="AR239">
        <v>49.287447068790058</v>
      </c>
      <c r="AS239">
        <v>50.65071996798433</v>
      </c>
      <c r="AT239">
        <v>53.207841199347307</v>
      </c>
      <c r="AU239">
        <v>56.436406859003974</v>
      </c>
      <c r="AV239">
        <v>61.051790427514085</v>
      </c>
      <c r="AW239">
        <v>64.955085247988819</v>
      </c>
      <c r="AX239">
        <v>64.642938072578119</v>
      </c>
      <c r="AY239">
        <v>58.747414130397509</v>
      </c>
      <c r="AZ239">
        <v>51.387047670108167</v>
      </c>
      <c r="BA239">
        <v>42.184565049042114</v>
      </c>
      <c r="BB239">
        <v>27.788432647718047</v>
      </c>
      <c r="BC239">
        <v>23.170532779454785</v>
      </c>
      <c r="BD239">
        <v>963.21070234113699</v>
      </c>
      <c r="BE239">
        <v>963.21070234113699</v>
      </c>
      <c r="BF239">
        <v>963.21070234113699</v>
      </c>
      <c r="BG239">
        <v>963.21070234113699</v>
      </c>
      <c r="BH239">
        <v>741.67224080267556</v>
      </c>
      <c r="BI239">
        <v>741.67224080267556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46473315896</v>
      </c>
      <c r="C240">
        <v>68.877297086520485</v>
      </c>
      <c r="D240">
        <v>70.842724356762957</v>
      </c>
      <c r="E240">
        <v>72.678804657327689</v>
      </c>
      <c r="F240">
        <v>74.391827457184334</v>
      </c>
      <c r="G240">
        <v>75.987800855088494</v>
      </c>
      <c r="H240">
        <v>77.472463741709291</v>
      </c>
      <c r="I240">
        <v>84.333210222343538</v>
      </c>
      <c r="J240">
        <v>88.285343875360724</v>
      </c>
      <c r="K240">
        <v>90.266307889391513</v>
      </c>
      <c r="L240">
        <v>90.33235996364526</v>
      </c>
      <c r="M240">
        <v>87.556914635366496</v>
      </c>
      <c r="N240">
        <v>83.616115309617385</v>
      </c>
      <c r="O240">
        <v>75.308497777089457</v>
      </c>
      <c r="P240">
        <v>65.190683343069324</v>
      </c>
      <c r="Q240">
        <v>54.297064554745809</v>
      </c>
      <c r="R240">
        <v>47.093289406358593</v>
      </c>
      <c r="S240">
        <v>37.049042528389599</v>
      </c>
      <c r="T240">
        <v>64.39360519033211</v>
      </c>
      <c r="U240">
        <v>66.507502629730084</v>
      </c>
      <c r="V240">
        <v>70.459144557139325</v>
      </c>
      <c r="W240">
        <v>75.419073755534086</v>
      </c>
      <c r="X240">
        <v>82.431707238206371</v>
      </c>
      <c r="Y240">
        <v>88.140070164326531</v>
      </c>
      <c r="Z240">
        <v>87.65444036263608</v>
      </c>
      <c r="AA240">
        <v>79.215124719881075</v>
      </c>
      <c r="AB240">
        <v>69.303830995270175</v>
      </c>
      <c r="AC240">
        <v>57.438372817972535</v>
      </c>
      <c r="AD240">
        <v>37.911335230881377</v>
      </c>
      <c r="AE240">
        <v>28.103733420630427</v>
      </c>
      <c r="AF240">
        <v>52.5114759857357</v>
      </c>
      <c r="AG240">
        <v>53.941964190200032</v>
      </c>
      <c r="AH240">
        <v>56.65844171936989</v>
      </c>
      <c r="AI240">
        <v>60.168887509842868</v>
      </c>
      <c r="AJ240">
        <v>65.454924163224419</v>
      </c>
      <c r="AK240">
        <v>70.83048262495312</v>
      </c>
      <c r="AL240">
        <v>71.911738987994056</v>
      </c>
      <c r="AM240">
        <v>68.041383554163716</v>
      </c>
      <c r="AN240">
        <v>61.699995296805035</v>
      </c>
      <c r="AO240">
        <v>52.883292793238986</v>
      </c>
      <c r="AP240">
        <v>37.995053291074512</v>
      </c>
      <c r="AQ240">
        <v>33.82152507828841</v>
      </c>
      <c r="AR240">
        <v>52.654446930419304</v>
      </c>
      <c r="AS240">
        <v>54.04983721462461</v>
      </c>
      <c r="AT240">
        <v>56.703416426444264</v>
      </c>
      <c r="AU240">
        <v>60.141481739279243</v>
      </c>
      <c r="AV240">
        <v>65.346865831261141</v>
      </c>
      <c r="AW240">
        <v>70.735045375935329</v>
      </c>
      <c r="AX240">
        <v>71.935620614253509</v>
      </c>
      <c r="AY240">
        <v>68.363913784694404</v>
      </c>
      <c r="AZ240">
        <v>62.25489672865951</v>
      </c>
      <c r="BA240">
        <v>53.622764933954073</v>
      </c>
      <c r="BB240">
        <v>38.734441827372457</v>
      </c>
      <c r="BC240">
        <v>34.396528101707929</v>
      </c>
      <c r="BD240">
        <v>963.21070234113699</v>
      </c>
      <c r="BE240">
        <v>963.21070234113699</v>
      </c>
      <c r="BF240">
        <v>963.21070234113699</v>
      </c>
      <c r="BG240">
        <v>963.21070234113699</v>
      </c>
      <c r="BH240">
        <v>741.67224080267556</v>
      </c>
      <c r="BI240">
        <v>741.67224080267556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893511321541</v>
      </c>
      <c r="C241">
        <v>64.109016221304202</v>
      </c>
      <c r="D241">
        <v>63.823298713755193</v>
      </c>
      <c r="E241">
        <v>63.552866610623596</v>
      </c>
      <c r="F241">
        <v>63.296559997780278</v>
      </c>
      <c r="G241">
        <v>63.05328406142327</v>
      </c>
      <c r="H241">
        <v>62.822005915293964</v>
      </c>
      <c r="I241">
        <v>61.635517131742311</v>
      </c>
      <c r="J241">
        <v>60.744665343850784</v>
      </c>
      <c r="K241">
        <v>59.930770442168033</v>
      </c>
      <c r="L241">
        <v>58.336067530790068</v>
      </c>
      <c r="M241">
        <v>56.554172475604958</v>
      </c>
      <c r="N241">
        <v>54.513036670432584</v>
      </c>
      <c r="O241">
        <v>49.865411160960051</v>
      </c>
      <c r="P241">
        <v>42.686310382678144</v>
      </c>
      <c r="Q241">
        <v>33.076899647974805</v>
      </c>
      <c r="R241">
        <v>26.865318263739475</v>
      </c>
      <c r="S241">
        <v>20.388814999678235</v>
      </c>
      <c r="T241">
        <v>62.695094452756628</v>
      </c>
      <c r="U241">
        <v>62.91146550734733</v>
      </c>
      <c r="V241">
        <v>63.279870447499889</v>
      </c>
      <c r="W241">
        <v>63.650295462988893</v>
      </c>
      <c r="X241">
        <v>63.841625301205852</v>
      </c>
      <c r="Y241">
        <v>62.73978676989686</v>
      </c>
      <c r="Z241">
        <v>60.481509418141705</v>
      </c>
      <c r="AA241">
        <v>54.54594084845013</v>
      </c>
      <c r="AB241">
        <v>48.680738754007592</v>
      </c>
      <c r="AC241">
        <v>41.353782582521092</v>
      </c>
      <c r="AD241">
        <v>27.520774826964509</v>
      </c>
      <c r="AE241">
        <v>20.618917342272447</v>
      </c>
      <c r="AF241">
        <v>50.40076046911188</v>
      </c>
      <c r="AG241">
        <v>50.561857062765625</v>
      </c>
      <c r="AH241">
        <v>50.874108075210785</v>
      </c>
      <c r="AI241">
        <v>51.288764990117322</v>
      </c>
      <c r="AJ241">
        <v>51.924884997342211</v>
      </c>
      <c r="AK241">
        <v>52.510023114023319</v>
      </c>
      <c r="AL241">
        <v>52.233956380668829</v>
      </c>
      <c r="AM241">
        <v>49.910766508373115</v>
      </c>
      <c r="AN241">
        <v>46.402273737807391</v>
      </c>
      <c r="AO241">
        <v>40.895291217562111</v>
      </c>
      <c r="AP241">
        <v>29.233152960020867</v>
      </c>
      <c r="AQ241">
        <v>24.83335927530743</v>
      </c>
      <c r="AR241">
        <v>50.466157703595236</v>
      </c>
      <c r="AS241">
        <v>50.605722213080057</v>
      </c>
      <c r="AT241">
        <v>50.879455405415804</v>
      </c>
      <c r="AU241">
        <v>51.250017014138614</v>
      </c>
      <c r="AV241">
        <v>51.838152530682066</v>
      </c>
      <c r="AW241">
        <v>52.43953991711993</v>
      </c>
      <c r="AX241">
        <v>52.248521704834971</v>
      </c>
      <c r="AY241">
        <v>50.140137351823434</v>
      </c>
      <c r="AZ241">
        <v>46.808064798294986</v>
      </c>
      <c r="BA241">
        <v>41.457798786728794</v>
      </c>
      <c r="BB241">
        <v>29.844649665828754</v>
      </c>
      <c r="BC241">
        <v>25.308731610592659</v>
      </c>
      <c r="BD241">
        <v>963.21070234113699</v>
      </c>
      <c r="BE241">
        <v>963.21070234113699</v>
      </c>
      <c r="BF241">
        <v>963.21070234113699</v>
      </c>
      <c r="BG241">
        <v>963.21070234113699</v>
      </c>
      <c r="BH241">
        <v>741.67224080267556</v>
      </c>
      <c r="BI241">
        <v>741.67224080267556</v>
      </c>
      <c r="BJ241" t="s">
        <v>65</v>
      </c>
      <c r="BK241" t="s">
        <v>65</v>
      </c>
      <c r="BL241">
        <v>32.163498633516873</v>
      </c>
      <c r="BM241">
        <v>200</v>
      </c>
    </row>
    <row r="242" spans="1:65" x14ac:dyDescent="0.25">
      <c r="A242">
        <v>480</v>
      </c>
      <c r="B242">
        <v>59.044709247027818</v>
      </c>
      <c r="C242">
        <v>59.359526352152152</v>
      </c>
      <c r="D242">
        <v>59.667969296434002</v>
      </c>
      <c r="E242">
        <v>59.959348548385968</v>
      </c>
      <c r="F242">
        <v>60.234118615392006</v>
      </c>
      <c r="G242">
        <v>60.492725098225122</v>
      </c>
      <c r="H242">
        <v>60.735604769714122</v>
      </c>
      <c r="I242">
        <v>61.885988528486493</v>
      </c>
      <c r="J242">
        <v>62.586140463846696</v>
      </c>
      <c r="K242">
        <v>62.891241565006041</v>
      </c>
      <c r="L242">
        <v>62.587590973192455</v>
      </c>
      <c r="M242">
        <v>61.411894247245939</v>
      </c>
      <c r="N242">
        <v>59.691070556584165</v>
      </c>
      <c r="O242">
        <v>55.511667272796075</v>
      </c>
      <c r="P242">
        <v>49.251841579845966</v>
      </c>
      <c r="Q242">
        <v>41.461392812638039</v>
      </c>
      <c r="R242">
        <v>36.767518385542317</v>
      </c>
      <c r="S242">
        <v>32.239838433622204</v>
      </c>
      <c r="T242">
        <v>49.158011979920573</v>
      </c>
      <c r="U242">
        <v>50.521995270705474</v>
      </c>
      <c r="V242">
        <v>53.038523969725709</v>
      </c>
      <c r="W242">
        <v>56.119286542399834</v>
      </c>
      <c r="X242">
        <v>60.233556814370608</v>
      </c>
      <c r="Y242">
        <v>62.877472826937186</v>
      </c>
      <c r="Z242">
        <v>61.648856359275761</v>
      </c>
      <c r="AA242">
        <v>55.443688910462235</v>
      </c>
      <c r="AB242">
        <v>49.550017074837179</v>
      </c>
      <c r="AC242">
        <v>43.624645071438579</v>
      </c>
      <c r="AD242">
        <v>34.392548382863808</v>
      </c>
      <c r="AE242">
        <v>27.182388093291987</v>
      </c>
      <c r="AF242">
        <v>49.595728282602337</v>
      </c>
      <c r="AG242">
        <v>50.140380542036397</v>
      </c>
      <c r="AH242">
        <v>51.181902498139209</v>
      </c>
      <c r="AI242">
        <v>52.543756681815715</v>
      </c>
      <c r="AJ242">
        <v>54.637454208539687</v>
      </c>
      <c r="AK242">
        <v>56.887782549477834</v>
      </c>
      <c r="AL242">
        <v>57.373569045170434</v>
      </c>
      <c r="AM242">
        <v>55.540160978247641</v>
      </c>
      <c r="AN242">
        <v>52.244783200981608</v>
      </c>
      <c r="AO242">
        <v>47.188623409799426</v>
      </c>
      <c r="AP242">
        <v>37.055911584609397</v>
      </c>
      <c r="AQ242">
        <v>33.305706856604914</v>
      </c>
      <c r="AR242">
        <v>49.696583529868015</v>
      </c>
      <c r="AS242">
        <v>50.211440600722788</v>
      </c>
      <c r="AT242">
        <v>51.199775441705881</v>
      </c>
      <c r="AU242">
        <v>52.500959567844809</v>
      </c>
      <c r="AV242">
        <v>54.529038292660537</v>
      </c>
      <c r="AW242">
        <v>56.799132675003428</v>
      </c>
      <c r="AX242">
        <v>57.396138901473634</v>
      </c>
      <c r="AY242">
        <v>55.833652585289066</v>
      </c>
      <c r="AZ242">
        <v>52.745984396726094</v>
      </c>
      <c r="BA242">
        <v>47.852936345875939</v>
      </c>
      <c r="BB242">
        <v>37.728840589974496</v>
      </c>
      <c r="BC242">
        <v>33.848808056938864</v>
      </c>
      <c r="BD242">
        <v>963.21070234113699</v>
      </c>
      <c r="BE242">
        <v>963.21070234113699</v>
      </c>
      <c r="BF242">
        <v>963.21070234113699</v>
      </c>
      <c r="BG242">
        <v>963.21070234113699</v>
      </c>
      <c r="BH242">
        <v>741.67224080267556</v>
      </c>
      <c r="BI242">
        <v>741.67224080267556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17418145507</v>
      </c>
      <c r="C243">
        <v>59.113722925312473</v>
      </c>
      <c r="D243">
        <v>59.091744282136901</v>
      </c>
      <c r="E243">
        <v>59.043372893817711</v>
      </c>
      <c r="F243">
        <v>58.970292276514996</v>
      </c>
      <c r="G243">
        <v>58.874102687169263</v>
      </c>
      <c r="H243">
        <v>58.75632489678047</v>
      </c>
      <c r="I243">
        <v>57.672330804827766</v>
      </c>
      <c r="J243">
        <v>56.193245968011034</v>
      </c>
      <c r="K243">
        <v>54.418415400838278</v>
      </c>
      <c r="L243">
        <v>50.563492325236197</v>
      </c>
      <c r="M243">
        <v>46.789853629479879</v>
      </c>
      <c r="N243">
        <v>43.389067488056526</v>
      </c>
      <c r="O243">
        <v>37.995417130028272</v>
      </c>
      <c r="P243">
        <v>32.875141569603251</v>
      </c>
      <c r="Q243">
        <v>28.598366084937737</v>
      </c>
      <c r="R243">
        <v>26.346637781527253</v>
      </c>
      <c r="S243">
        <v>23.64800068132708</v>
      </c>
      <c r="T243">
        <v>51.833599740808836</v>
      </c>
      <c r="U243">
        <v>52.612567492726015</v>
      </c>
      <c r="V243">
        <v>53.914758843625968</v>
      </c>
      <c r="W243">
        <v>55.178988757673338</v>
      </c>
      <c r="X243">
        <v>55.75846423632909</v>
      </c>
      <c r="Y243">
        <v>52.273591563705629</v>
      </c>
      <c r="Z243">
        <v>46.284795224245322</v>
      </c>
      <c r="AA243">
        <v>34.702473329817906</v>
      </c>
      <c r="AB243">
        <v>27.407643686780737</v>
      </c>
      <c r="AC243">
        <v>22.957057141782879</v>
      </c>
      <c r="AD243">
        <v>20.552276500823975</v>
      </c>
      <c r="AE243">
        <v>14.850120644104639</v>
      </c>
      <c r="AF243">
        <v>45.615123371891968</v>
      </c>
      <c r="AG243">
        <v>46.205627634220214</v>
      </c>
      <c r="AH243">
        <v>47.230331832135846</v>
      </c>
      <c r="AI243">
        <v>48.324705604499208</v>
      </c>
      <c r="AJ243">
        <v>49.237411697769105</v>
      </c>
      <c r="AK243">
        <v>47.876069623697113</v>
      </c>
      <c r="AL243">
        <v>44.497095423308849</v>
      </c>
      <c r="AM243">
        <v>37.023289069872263</v>
      </c>
      <c r="AN243">
        <v>31.434105449333753</v>
      </c>
      <c r="AO243">
        <v>26.844955236230426</v>
      </c>
      <c r="AP243">
        <v>22.848419027819908</v>
      </c>
      <c r="AQ243">
        <v>20.273494671445707</v>
      </c>
      <c r="AR243">
        <v>45.596172768212966</v>
      </c>
      <c r="AS243">
        <v>46.174166435088011</v>
      </c>
      <c r="AT243">
        <v>47.177231551059492</v>
      </c>
      <c r="AU243">
        <v>48.248722072622428</v>
      </c>
      <c r="AV243">
        <v>49.14347808496283</v>
      </c>
      <c r="AW243">
        <v>47.82278122434036</v>
      </c>
      <c r="AX243">
        <v>44.527087674276558</v>
      </c>
      <c r="AY243">
        <v>37.235981807599643</v>
      </c>
      <c r="AZ243">
        <v>31.78638048820563</v>
      </c>
      <c r="BA243">
        <v>27.309206257455294</v>
      </c>
      <c r="BB243">
        <v>23.315026449609796</v>
      </c>
      <c r="BC243">
        <v>20.645382602306334</v>
      </c>
      <c r="BD243">
        <v>963.21070234113699</v>
      </c>
      <c r="BE243">
        <v>963.21070234113699</v>
      </c>
      <c r="BF243">
        <v>963.21070234113699</v>
      </c>
      <c r="BG243">
        <v>963.21070234113699</v>
      </c>
      <c r="BH243">
        <v>741.67224080267556</v>
      </c>
      <c r="BI243">
        <v>741.67224080267556</v>
      </c>
      <c r="BJ243" t="s">
        <v>65</v>
      </c>
      <c r="BK243" t="s">
        <v>65</v>
      </c>
      <c r="BL243">
        <v>31.593865338684964</v>
      </c>
      <c r="BM243">
        <v>200</v>
      </c>
    </row>
    <row r="244" spans="1:65" x14ac:dyDescent="0.25">
      <c r="A244">
        <v>482</v>
      </c>
      <c r="B244">
        <v>58.127662810482022</v>
      </c>
      <c r="C244">
        <v>56.154640373891965</v>
      </c>
      <c r="D244">
        <v>54.214454015391183</v>
      </c>
      <c r="E244">
        <v>52.371542071760203</v>
      </c>
      <c r="F244">
        <v>50.620795073858737</v>
      </c>
      <c r="G244">
        <v>48.957350781846934</v>
      </c>
      <c r="H244">
        <v>47.376582934460714</v>
      </c>
      <c r="I244">
        <v>39.396230651723634</v>
      </c>
      <c r="J244">
        <v>33.642881791421459</v>
      </c>
      <c r="K244">
        <v>29.229216209160498</v>
      </c>
      <c r="L244">
        <v>23.08742580249913</v>
      </c>
      <c r="M244">
        <v>18.883217480392123</v>
      </c>
      <c r="N244">
        <v>15.552356518977462</v>
      </c>
      <c r="O244">
        <v>9.9137854263893495</v>
      </c>
      <c r="P244">
        <v>2.9953830309863152</v>
      </c>
      <c r="Q244">
        <v>-3.4329994148160625</v>
      </c>
      <c r="R244">
        <v>-4.2577309832997345</v>
      </c>
      <c r="S244">
        <v>1.404588251809058</v>
      </c>
      <c r="T244">
        <v>45.082814366466799</v>
      </c>
      <c r="U244">
        <v>45.066788358561553</v>
      </c>
      <c r="V244">
        <v>44.838559875684318</v>
      </c>
      <c r="W244">
        <v>44.069600470111531</v>
      </c>
      <c r="X244">
        <v>41.372772444999498</v>
      </c>
      <c r="Y244">
        <v>33.674092190976587</v>
      </c>
      <c r="Z244">
        <v>25.230606095182353</v>
      </c>
      <c r="AA244">
        <v>11.21996454947219</v>
      </c>
      <c r="AB244">
        <v>2.7074717908350672</v>
      </c>
      <c r="AC244">
        <v>-2.8085669431696796</v>
      </c>
      <c r="AD244">
        <v>-5.5623271202658033</v>
      </c>
      <c r="AE244">
        <v>-9.5077592661666621</v>
      </c>
      <c r="AF244">
        <v>48.177051286720022</v>
      </c>
      <c r="AG244">
        <v>47.979472416326551</v>
      </c>
      <c r="AH244">
        <v>47.449628009574582</v>
      </c>
      <c r="AI244">
        <v>46.392602946089475</v>
      </c>
      <c r="AJ244">
        <v>43.581959504144372</v>
      </c>
      <c r="AK244">
        <v>36.76023880215061</v>
      </c>
      <c r="AL244">
        <v>29.718739546100227</v>
      </c>
      <c r="AM244">
        <v>18.307254067031415</v>
      </c>
      <c r="AN244">
        <v>11.250750052196473</v>
      </c>
      <c r="AO244">
        <v>6.3687670901261404</v>
      </c>
      <c r="AP244">
        <v>3.8109603496393891</v>
      </c>
      <c r="AQ244">
        <v>1.6362924799735723</v>
      </c>
      <c r="AR244">
        <v>48.154621570905412</v>
      </c>
      <c r="AS244">
        <v>47.953535525548652</v>
      </c>
      <c r="AT244">
        <v>47.417935612092606</v>
      </c>
      <c r="AU244">
        <v>46.355632560355005</v>
      </c>
      <c r="AV244">
        <v>43.544000276732397</v>
      </c>
      <c r="AW244">
        <v>36.749302632433924</v>
      </c>
      <c r="AX244">
        <v>29.744861356480815</v>
      </c>
      <c r="AY244">
        <v>18.405274295266587</v>
      </c>
      <c r="AZ244">
        <v>11.398313305612252</v>
      </c>
      <c r="BA244">
        <v>6.5463351859736116</v>
      </c>
      <c r="BB244">
        <v>3.9437542971057504</v>
      </c>
      <c r="BC244">
        <v>1.7209076825419611</v>
      </c>
      <c r="BD244">
        <v>963.21070234113699</v>
      </c>
      <c r="BE244">
        <v>963.21070234113699</v>
      </c>
      <c r="BF244">
        <v>963.21070234113699</v>
      </c>
      <c r="BG244">
        <v>963.21070234113699</v>
      </c>
      <c r="BH244">
        <v>741.67224080267556</v>
      </c>
      <c r="BI244">
        <v>741.67224080267556</v>
      </c>
      <c r="BJ244" t="s">
        <v>65</v>
      </c>
      <c r="BK244" t="s">
        <v>65</v>
      </c>
      <c r="BL244">
        <v>30.525854038051559</v>
      </c>
      <c r="BM244">
        <v>200</v>
      </c>
    </row>
    <row r="245" spans="1:65" x14ac:dyDescent="0.25">
      <c r="A245">
        <v>483</v>
      </c>
      <c r="B245">
        <v>53.110513254844562</v>
      </c>
      <c r="C245">
        <v>52.33000008814777</v>
      </c>
      <c r="D245">
        <v>51.5800027788476</v>
      </c>
      <c r="E245">
        <v>50.884839383875324</v>
      </c>
      <c r="F245">
        <v>50.241085302413502</v>
      </c>
      <c r="G245">
        <v>49.645493876682501</v>
      </c>
      <c r="H245">
        <v>49.094988022325012</v>
      </c>
      <c r="I245">
        <v>46.585858171149383</v>
      </c>
      <c r="J245">
        <v>45.160279061643365</v>
      </c>
      <c r="K245">
        <v>44.314827286234397</v>
      </c>
      <c r="L245">
        <v>43.512376915902998</v>
      </c>
      <c r="M245">
        <v>42.989560005168848</v>
      </c>
      <c r="N245">
        <v>42.262401773064184</v>
      </c>
      <c r="O245">
        <v>39.902524402238434</v>
      </c>
      <c r="P245">
        <v>35.421081369622286</v>
      </c>
      <c r="Q245">
        <v>30.289950024086007</v>
      </c>
      <c r="R245">
        <v>29.340276461698664</v>
      </c>
      <c r="S245">
        <v>33.461622510292528</v>
      </c>
      <c r="T245">
        <v>43.646335557915862</v>
      </c>
      <c r="U245">
        <v>44.685194582977303</v>
      </c>
      <c r="V245">
        <v>46.540987657670009</v>
      </c>
      <c r="W245">
        <v>48.664999341011814</v>
      </c>
      <c r="X245">
        <v>51.010355397376053</v>
      </c>
      <c r="Y245">
        <v>50.843832040834911</v>
      </c>
      <c r="Z245">
        <v>47.682193348335332</v>
      </c>
      <c r="AA245">
        <v>39.894261871992533</v>
      </c>
      <c r="AB245">
        <v>34.382205558720344</v>
      </c>
      <c r="AC245">
        <v>30.575148065118963</v>
      </c>
      <c r="AD245">
        <v>27.79279762000278</v>
      </c>
      <c r="AE245">
        <v>23.429101806726333</v>
      </c>
      <c r="AF245">
        <v>48.529753649668436</v>
      </c>
      <c r="AG245">
        <v>48.946623059762523</v>
      </c>
      <c r="AH245">
        <v>49.659525373766108</v>
      </c>
      <c r="AI245">
        <v>50.395646000872262</v>
      </c>
      <c r="AJ245">
        <v>50.924327504763973</v>
      </c>
      <c r="AK245">
        <v>49.751233703750344</v>
      </c>
      <c r="AL245">
        <v>47.300580468922909</v>
      </c>
      <c r="AM245">
        <v>42.514286650112354</v>
      </c>
      <c r="AN245">
        <v>39.648987326132421</v>
      </c>
      <c r="AO245">
        <v>38.343335562522341</v>
      </c>
      <c r="AP245">
        <v>39.689896840756845</v>
      </c>
      <c r="AQ245">
        <v>39.339803755854554</v>
      </c>
      <c r="AR245">
        <v>48.585700274144244</v>
      </c>
      <c r="AS245">
        <v>48.981151383135497</v>
      </c>
      <c r="AT245">
        <v>49.656005341859249</v>
      </c>
      <c r="AU245">
        <v>50.349280475962615</v>
      </c>
      <c r="AV245">
        <v>50.834165701138595</v>
      </c>
      <c r="AW245">
        <v>49.690719787622854</v>
      </c>
      <c r="AX245">
        <v>47.342844522854783</v>
      </c>
      <c r="AY245">
        <v>42.811638896147819</v>
      </c>
      <c r="AZ245">
        <v>40.159350371194378</v>
      </c>
      <c r="BA245">
        <v>39.047552583592953</v>
      </c>
      <c r="BB245">
        <v>40.498195177782542</v>
      </c>
      <c r="BC245">
        <v>40.054900417497016</v>
      </c>
      <c r="BD245">
        <v>963.21070234113699</v>
      </c>
      <c r="BE245">
        <v>963.21070234113699</v>
      </c>
      <c r="BF245">
        <v>963.21070234113699</v>
      </c>
      <c r="BG245">
        <v>963.21070234113699</v>
      </c>
      <c r="BH245">
        <v>741.67224080267556</v>
      </c>
      <c r="BI245">
        <v>741.67224080267556</v>
      </c>
      <c r="BJ245" t="s">
        <v>65</v>
      </c>
      <c r="BK245" t="s">
        <v>65</v>
      </c>
      <c r="BL245">
        <v>32.148596574192233</v>
      </c>
      <c r="BM245">
        <v>200</v>
      </c>
    </row>
    <row r="246" spans="1:65" x14ac:dyDescent="0.25">
      <c r="A246">
        <v>484</v>
      </c>
      <c r="B246">
        <v>54.388632969286363</v>
      </c>
      <c r="C246">
        <v>53.185311566127794</v>
      </c>
      <c r="D246">
        <v>52.003958903465566</v>
      </c>
      <c r="E246">
        <v>50.883617658464971</v>
      </c>
      <c r="F246">
        <v>49.820898632214544</v>
      </c>
      <c r="G246">
        <v>48.812583103582526</v>
      </c>
      <c r="H246">
        <v>47.855614900492377</v>
      </c>
      <c r="I246">
        <v>43.039595357200689</v>
      </c>
      <c r="J246">
        <v>39.585063628791715</v>
      </c>
      <c r="K246">
        <v>36.912054479265599</v>
      </c>
      <c r="L246">
        <v>33.080728892117968</v>
      </c>
      <c r="M246">
        <v>30.272926011448224</v>
      </c>
      <c r="N246">
        <v>27.888175542773038</v>
      </c>
      <c r="O246">
        <v>23.654972290728658</v>
      </c>
      <c r="P246">
        <v>18.661940739382253</v>
      </c>
      <c r="Q246">
        <v>15.345520346265671</v>
      </c>
      <c r="R246">
        <v>17.084460326617158</v>
      </c>
      <c r="S246">
        <v>25.999507807233577</v>
      </c>
      <c r="T246">
        <v>51.50896705896406</v>
      </c>
      <c r="U246">
        <v>51.098365240189807</v>
      </c>
      <c r="V246">
        <v>50.141721455006021</v>
      </c>
      <c r="W246">
        <v>48.485775189746477</v>
      </c>
      <c r="X246">
        <v>44.655618420500893</v>
      </c>
      <c r="Y246">
        <v>36.643430965269886</v>
      </c>
      <c r="Z246">
        <v>29.524160319216243</v>
      </c>
      <c r="AA246">
        <v>20.396560291881389</v>
      </c>
      <c r="AB246">
        <v>17.399668425712097</v>
      </c>
      <c r="AC246">
        <v>18.905845762899471</v>
      </c>
      <c r="AD246">
        <v>27.308029750779742</v>
      </c>
      <c r="AE246">
        <v>26.914353695241811</v>
      </c>
      <c r="AF246">
        <v>47.231208685167282</v>
      </c>
      <c r="AG246">
        <v>47.132166753367024</v>
      </c>
      <c r="AH246">
        <v>46.814737548826962</v>
      </c>
      <c r="AI246">
        <v>46.098430721277019</v>
      </c>
      <c r="AJ246">
        <v>44.049612481619064</v>
      </c>
      <c r="AK246">
        <v>39.015826460776502</v>
      </c>
      <c r="AL246">
        <v>34.071242927457142</v>
      </c>
      <c r="AM246">
        <v>27.286518053981911</v>
      </c>
      <c r="AN246">
        <v>24.772310200912308</v>
      </c>
      <c r="AO246">
        <v>25.610364865297914</v>
      </c>
      <c r="AP246">
        <v>32.500463342295951</v>
      </c>
      <c r="AQ246">
        <v>33.181039209541147</v>
      </c>
      <c r="AR246">
        <v>47.236271814599036</v>
      </c>
      <c r="AS246">
        <v>47.127652095339535</v>
      </c>
      <c r="AT246">
        <v>46.793305776408751</v>
      </c>
      <c r="AU246">
        <v>46.058280126498872</v>
      </c>
      <c r="AV246">
        <v>43.992057122554939</v>
      </c>
      <c r="AW246">
        <v>38.984739346156132</v>
      </c>
      <c r="AX246">
        <v>34.105200600242981</v>
      </c>
      <c r="AY246">
        <v>27.487761461041092</v>
      </c>
      <c r="AZ246">
        <v>25.128051672980433</v>
      </c>
      <c r="BA246">
        <v>26.127895445586176</v>
      </c>
      <c r="BB246">
        <v>33.170118735302012</v>
      </c>
      <c r="BC246">
        <v>33.817340382357592</v>
      </c>
      <c r="BD246">
        <v>963.21070234113699</v>
      </c>
      <c r="BE246">
        <v>963.21070234113699</v>
      </c>
      <c r="BF246">
        <v>963.21070234113699</v>
      </c>
      <c r="BG246">
        <v>963.21070234113699</v>
      </c>
      <c r="BH246">
        <v>741.67224080267556</v>
      </c>
      <c r="BI246">
        <v>741.67224080267556</v>
      </c>
      <c r="BJ246" t="s">
        <v>65</v>
      </c>
      <c r="BK246" t="s">
        <v>65</v>
      </c>
      <c r="BL246">
        <v>32.199156004766557</v>
      </c>
      <c r="BM246">
        <v>200</v>
      </c>
    </row>
    <row r="247" spans="1:65" x14ac:dyDescent="0.25">
      <c r="A247">
        <v>485</v>
      </c>
      <c r="B247">
        <v>52.827537983689275</v>
      </c>
      <c r="C247">
        <v>52.253551078476626</v>
      </c>
      <c r="D247">
        <v>51.664542227668264</v>
      </c>
      <c r="E247">
        <v>51.080573555618571</v>
      </c>
      <c r="F247">
        <v>50.501821406938738</v>
      </c>
      <c r="G247">
        <v>49.928448336500409</v>
      </c>
      <c r="H247">
        <v>49.360603800696694</v>
      </c>
      <c r="I247">
        <v>46.07651520686408</v>
      </c>
      <c r="J247">
        <v>43.127876415383902</v>
      </c>
      <c r="K247">
        <v>40.372610976589371</v>
      </c>
      <c r="L247">
        <v>35.575308269432881</v>
      </c>
      <c r="M247">
        <v>31.676246667494411</v>
      </c>
      <c r="N247">
        <v>28.585132717347665</v>
      </c>
      <c r="O247">
        <v>24.409535793993367</v>
      </c>
      <c r="P247">
        <v>21.704519980687774</v>
      </c>
      <c r="Q247">
        <v>22.115571259008135</v>
      </c>
      <c r="R247">
        <v>24.811595091180568</v>
      </c>
      <c r="S247">
        <v>30.951124716387252</v>
      </c>
      <c r="T247">
        <v>50.073954629139621</v>
      </c>
      <c r="U247">
        <v>49.845639938336866</v>
      </c>
      <c r="V247">
        <v>49.213725189721018</v>
      </c>
      <c r="W247">
        <v>47.927163212530061</v>
      </c>
      <c r="X247">
        <v>44.49686842180882</v>
      </c>
      <c r="Y247">
        <v>36.418505959367046</v>
      </c>
      <c r="Z247">
        <v>28.713079799922923</v>
      </c>
      <c r="AA247">
        <v>18.267299163865353</v>
      </c>
      <c r="AB247">
        <v>14.501029265601915</v>
      </c>
      <c r="AC247">
        <v>15.889138898782795</v>
      </c>
      <c r="AD247">
        <v>26.441306821552018</v>
      </c>
      <c r="AE247">
        <v>27.926466492374583</v>
      </c>
      <c r="AF247">
        <v>49.659383716287657</v>
      </c>
      <c r="AG247">
        <v>49.241836401315645</v>
      </c>
      <c r="AH247">
        <v>48.287905134425799</v>
      </c>
      <c r="AI247">
        <v>46.672393550673682</v>
      </c>
      <c r="AJ247">
        <v>43.015984793570922</v>
      </c>
      <c r="AK247">
        <v>35.507118724021623</v>
      </c>
      <c r="AL247">
        <v>28.839379783837451</v>
      </c>
      <c r="AM247">
        <v>20.252102322621742</v>
      </c>
      <c r="AN247">
        <v>17.28059441269879</v>
      </c>
      <c r="AO247">
        <v>18.533968592493316</v>
      </c>
      <c r="AP247">
        <v>27.66710998616459</v>
      </c>
      <c r="AQ247">
        <v>29.338215264329559</v>
      </c>
      <c r="AR247">
        <v>49.698203981273714</v>
      </c>
      <c r="AS247">
        <v>49.270118284509557</v>
      </c>
      <c r="AT247">
        <v>48.297292346164355</v>
      </c>
      <c r="AU247">
        <v>46.660079219540265</v>
      </c>
      <c r="AV247">
        <v>42.98003166643305</v>
      </c>
      <c r="AW247">
        <v>35.484065255456734</v>
      </c>
      <c r="AX247">
        <v>28.864771584403357</v>
      </c>
      <c r="AY247">
        <v>20.40706953464526</v>
      </c>
      <c r="AZ247">
        <v>17.552292496528928</v>
      </c>
      <c r="BA247">
        <v>18.920795612775848</v>
      </c>
      <c r="BB247">
        <v>28.163160969087443</v>
      </c>
      <c r="BC247">
        <v>29.846328787013903</v>
      </c>
      <c r="BD247">
        <v>963.21070234113699</v>
      </c>
      <c r="BE247">
        <v>963.21070234113699</v>
      </c>
      <c r="BF247">
        <v>963.21070234113699</v>
      </c>
      <c r="BG247">
        <v>963.21070234113699</v>
      </c>
      <c r="BH247">
        <v>741.67224080267556</v>
      </c>
      <c r="BI247">
        <v>741.67224080267556</v>
      </c>
      <c r="BJ247" t="s">
        <v>65</v>
      </c>
      <c r="BK247" t="s">
        <v>65</v>
      </c>
      <c r="BL247">
        <v>31.253745059935223</v>
      </c>
      <c r="BM247">
        <v>200</v>
      </c>
    </row>
    <row r="248" spans="1:65" x14ac:dyDescent="0.25">
      <c r="A248">
        <v>486</v>
      </c>
      <c r="B248">
        <v>62.687080664514951</v>
      </c>
      <c r="C248">
        <v>58.151659330334184</v>
      </c>
      <c r="D248">
        <v>53.698036091544765</v>
      </c>
      <c r="E248">
        <v>49.475462528442776</v>
      </c>
      <c r="F248">
        <v>45.473130627484707</v>
      </c>
      <c r="G248">
        <v>41.680712069869436</v>
      </c>
      <c r="H248">
        <v>38.088337515974345</v>
      </c>
      <c r="I248">
        <v>20.235338768261059</v>
      </c>
      <c r="J248">
        <v>7.8898057891767239</v>
      </c>
      <c r="K248">
        <v>-0.84508107753775152</v>
      </c>
      <c r="L248">
        <v>-10.721177399845363</v>
      </c>
      <c r="M248">
        <v>-14.605970675180338</v>
      </c>
      <c r="N248">
        <v>-15.498432105278404</v>
      </c>
      <c r="O248">
        <v>-14.025630236116291</v>
      </c>
      <c r="P248">
        <v>-10.894321506663488</v>
      </c>
      <c r="Q248">
        <v>-7.2232530597238913</v>
      </c>
      <c r="R248">
        <v>-3.7252663902041099</v>
      </c>
      <c r="S248">
        <v>3.7765172046248798</v>
      </c>
      <c r="T248">
        <v>71.704139224537741</v>
      </c>
      <c r="U248">
        <v>66.778473817320148</v>
      </c>
      <c r="V248">
        <v>57.280019430203112</v>
      </c>
      <c r="W248">
        <v>44.638270360362675</v>
      </c>
      <c r="X248">
        <v>24.287740539714679</v>
      </c>
      <c r="Y248">
        <v>-1.2118072296519316</v>
      </c>
      <c r="Z248">
        <v>-14.473214334491599</v>
      </c>
      <c r="AA248">
        <v>-22.669705032531546</v>
      </c>
      <c r="AB248">
        <v>-21.463564579910567</v>
      </c>
      <c r="AC248">
        <v>-16.306879858880851</v>
      </c>
      <c r="AD248">
        <v>-4.8800803965626942</v>
      </c>
      <c r="AE248">
        <v>1.1490272961971193</v>
      </c>
      <c r="AF248">
        <v>55.727817933260425</v>
      </c>
      <c r="AG248">
        <v>52.010180140144577</v>
      </c>
      <c r="AH248">
        <v>44.778678999801215</v>
      </c>
      <c r="AI248">
        <v>35.011229726937543</v>
      </c>
      <c r="AJ248">
        <v>18.867605718415199</v>
      </c>
      <c r="AK248">
        <v>-2.4785975411585612</v>
      </c>
      <c r="AL248">
        <v>-14.428425600616496</v>
      </c>
      <c r="AM248">
        <v>-22.619277541343525</v>
      </c>
      <c r="AN248">
        <v>-21.337031207654331</v>
      </c>
      <c r="AO248">
        <v>-14.810929694481848</v>
      </c>
      <c r="AP248">
        <v>-0.23687933880828238</v>
      </c>
      <c r="AQ248">
        <v>2.8829017051380106</v>
      </c>
      <c r="AR248">
        <v>55.654758012030555</v>
      </c>
      <c r="AS248">
        <v>51.955632409506762</v>
      </c>
      <c r="AT248">
        <v>44.756906732700202</v>
      </c>
      <c r="AU248">
        <v>35.026291403881807</v>
      </c>
      <c r="AV248">
        <v>18.921300760457658</v>
      </c>
      <c r="AW248">
        <v>-2.4271977925301864</v>
      </c>
      <c r="AX248">
        <v>-14.433232547324954</v>
      </c>
      <c r="AY248">
        <v>-22.738285214950679</v>
      </c>
      <c r="AZ248">
        <v>-21.509341996268223</v>
      </c>
      <c r="BA248">
        <v>-14.9725883027408</v>
      </c>
      <c r="BB248">
        <v>-0.21856239644423014</v>
      </c>
      <c r="BC248">
        <v>2.9813911989453463</v>
      </c>
      <c r="BD248">
        <v>963.21070234113699</v>
      </c>
      <c r="BE248">
        <v>963.21070234113699</v>
      </c>
      <c r="BF248">
        <v>963.21070234113699</v>
      </c>
      <c r="BG248">
        <v>963.21070234113699</v>
      </c>
      <c r="BH248">
        <v>741.67224080267556</v>
      </c>
      <c r="BI248">
        <v>741.67224080267556</v>
      </c>
      <c r="BJ248" t="s">
        <v>65</v>
      </c>
      <c r="BK248" t="s">
        <v>65</v>
      </c>
      <c r="BL248">
        <v>27.711788107864656</v>
      </c>
      <c r="BM248">
        <v>200</v>
      </c>
    </row>
    <row r="249" spans="1:65" x14ac:dyDescent="0.25">
      <c r="A249">
        <v>487</v>
      </c>
      <c r="B249">
        <v>55.670137815925017</v>
      </c>
      <c r="C249">
        <v>50.326486058207834</v>
      </c>
      <c r="D249">
        <v>45.079434725506168</v>
      </c>
      <c r="E249">
        <v>40.104946916780449</v>
      </c>
      <c r="F249">
        <v>35.390391088524488</v>
      </c>
      <c r="G249">
        <v>30.923692116022679</v>
      </c>
      <c r="H249">
        <v>26.693307381693774</v>
      </c>
      <c r="I249">
        <v>5.6887378305677663</v>
      </c>
      <c r="J249">
        <v>-8.821046030427631</v>
      </c>
      <c r="K249">
        <v>-19.021613257052955</v>
      </c>
      <c r="L249">
        <v>-30.341299876263385</v>
      </c>
      <c r="M249">
        <v>-34.443037335726636</v>
      </c>
      <c r="N249">
        <v>-34.907442774197371</v>
      </c>
      <c r="O249">
        <v>-31.861251075435067</v>
      </c>
      <c r="P249">
        <v>-26.362126647705221</v>
      </c>
      <c r="Q249">
        <v>-20.14262256590786</v>
      </c>
      <c r="R249">
        <v>-15.286261007074128</v>
      </c>
      <c r="S249">
        <v>-6.4877797667434871</v>
      </c>
      <c r="T249">
        <v>53.996589077429242</v>
      </c>
      <c r="U249">
        <v>49.018393061200513</v>
      </c>
      <c r="V249">
        <v>39.417121040155529</v>
      </c>
      <c r="W249">
        <v>26.635037260546586</v>
      </c>
      <c r="X249">
        <v>6.0482931241876567</v>
      </c>
      <c r="Y249">
        <v>-19.817174313824445</v>
      </c>
      <c r="Z249">
        <v>-33.292036827075044</v>
      </c>
      <c r="AA249">
        <v>-41.527041313841885</v>
      </c>
      <c r="AB249">
        <v>-40.070135802327478</v>
      </c>
      <c r="AC249">
        <v>-34.257399326005775</v>
      </c>
      <c r="AD249">
        <v>-20.316160821730044</v>
      </c>
      <c r="AE249">
        <v>-12.226690371866036</v>
      </c>
      <c r="AF249">
        <v>58.433269376944253</v>
      </c>
      <c r="AG249">
        <v>52.89131917583498</v>
      </c>
      <c r="AH249">
        <v>42.243316785679148</v>
      </c>
      <c r="AI249">
        <v>28.163604446478015</v>
      </c>
      <c r="AJ249">
        <v>5.7887874800680024</v>
      </c>
      <c r="AK249">
        <v>-21.465082801023911</v>
      </c>
      <c r="AL249">
        <v>-34.726338896174106</v>
      </c>
      <c r="AM249">
        <v>-41.137988400883685</v>
      </c>
      <c r="AN249">
        <v>-38.019051452854896</v>
      </c>
      <c r="AO249">
        <v>-31.172601802688174</v>
      </c>
      <c r="AP249">
        <v>-19.723254727972428</v>
      </c>
      <c r="AQ249">
        <v>-15.282819866882791</v>
      </c>
      <c r="AR249">
        <v>58.413142669254405</v>
      </c>
      <c r="AS249">
        <v>52.890046514646947</v>
      </c>
      <c r="AT249">
        <v>42.274862091600319</v>
      </c>
      <c r="AU249">
        <v>28.230483774894648</v>
      </c>
      <c r="AV249">
        <v>5.88638922458723</v>
      </c>
      <c r="AW249">
        <v>-21.399612093581169</v>
      </c>
      <c r="AX249">
        <v>-34.760473645912107</v>
      </c>
      <c r="AY249">
        <v>-41.385348055107578</v>
      </c>
      <c r="AZ249">
        <v>-38.412216903898518</v>
      </c>
      <c r="BA249">
        <v>-31.657274491589256</v>
      </c>
      <c r="BB249">
        <v>-20.119792903694549</v>
      </c>
      <c r="BC249">
        <v>-15.55541450435155</v>
      </c>
      <c r="BD249">
        <v>881.48924432201795</v>
      </c>
      <c r="BE249">
        <v>881.48924432201795</v>
      </c>
      <c r="BF249">
        <v>881.48924432201795</v>
      </c>
      <c r="BG249">
        <v>881.48924432201795</v>
      </c>
      <c r="BH249">
        <v>678.74671812795373</v>
      </c>
      <c r="BI249">
        <v>678.74671812795373</v>
      </c>
      <c r="BJ249" t="s">
        <v>65</v>
      </c>
      <c r="BK249" t="s">
        <v>65</v>
      </c>
      <c r="BL249">
        <v>29.468195973652588</v>
      </c>
      <c r="BM249">
        <v>200</v>
      </c>
    </row>
    <row r="250" spans="1:65" x14ac:dyDescent="0.25">
      <c r="A250">
        <v>488</v>
      </c>
      <c r="B250">
        <v>46.620989917229991</v>
      </c>
      <c r="C250">
        <v>42.442714712630156</v>
      </c>
      <c r="D250">
        <v>38.336672571009572</v>
      </c>
      <c r="E250">
        <v>34.440954466942522</v>
      </c>
      <c r="F250">
        <v>30.746210193205865</v>
      </c>
      <c r="G250">
        <v>27.243487702393598</v>
      </c>
      <c r="H250">
        <v>23.924216376831968</v>
      </c>
      <c r="I250">
        <v>7.4252673148130635</v>
      </c>
      <c r="J250">
        <v>-3.953596574373039</v>
      </c>
      <c r="K250">
        <v>-11.890376916965927</v>
      </c>
      <c r="L250">
        <v>-20.38122233442796</v>
      </c>
      <c r="M250">
        <v>-22.865513876551141</v>
      </c>
      <c r="N250">
        <v>-22.231925164501384</v>
      </c>
      <c r="O250">
        <v>-17.486767910407998</v>
      </c>
      <c r="P250">
        <v>-9.9778845707286514</v>
      </c>
      <c r="Q250">
        <v>-2.5975788799293547</v>
      </c>
      <c r="R250">
        <v>0.81949104592027311</v>
      </c>
      <c r="S250">
        <v>3.7307944777329598</v>
      </c>
      <c r="T250">
        <v>50.134522895619938</v>
      </c>
      <c r="U250">
        <v>45.680148683023909</v>
      </c>
      <c r="V250">
        <v>37.17798127675816</v>
      </c>
      <c r="W250">
        <v>26.066942684141033</v>
      </c>
      <c r="X250">
        <v>8.8136287103506703</v>
      </c>
      <c r="Y250">
        <v>-10.987230804225604</v>
      </c>
      <c r="Z250">
        <v>-19.481342931043436</v>
      </c>
      <c r="AA250">
        <v>-21.482007678831419</v>
      </c>
      <c r="AB250">
        <v>-17.634792047410556</v>
      </c>
      <c r="AC250">
        <v>-11.985971385979413</v>
      </c>
      <c r="AD250">
        <v>-2.766798265721321</v>
      </c>
      <c r="AE250">
        <v>4.1533246375819592</v>
      </c>
      <c r="AF250">
        <v>47.382341763647986</v>
      </c>
      <c r="AG250">
        <v>42.642289514582124</v>
      </c>
      <c r="AH250">
        <v>33.606320887681413</v>
      </c>
      <c r="AI250">
        <v>21.827258181483511</v>
      </c>
      <c r="AJ250">
        <v>3.6443130361559635</v>
      </c>
      <c r="AK250">
        <v>-16.857858286719388</v>
      </c>
      <c r="AL250">
        <v>-25.06626640117894</v>
      </c>
      <c r="AM250">
        <v>-25.305638026929394</v>
      </c>
      <c r="AN250">
        <v>-19.427936138636248</v>
      </c>
      <c r="AO250">
        <v>-11.529510257602821</v>
      </c>
      <c r="AP250">
        <v>-1.3967370634484362</v>
      </c>
      <c r="AQ250">
        <v>2.945791491457475</v>
      </c>
      <c r="AR250">
        <v>47.376094187975212</v>
      </c>
      <c r="AS250">
        <v>42.644363306222481</v>
      </c>
      <c r="AT250">
        <v>33.622627936237272</v>
      </c>
      <c r="AU250">
        <v>21.858274359208632</v>
      </c>
      <c r="AV250">
        <v>3.6859805022258079</v>
      </c>
      <c r="AW250">
        <v>-16.834720580913078</v>
      </c>
      <c r="AX250">
        <v>-25.091310929033703</v>
      </c>
      <c r="AY250">
        <v>-25.421674397701523</v>
      </c>
      <c r="AZ250">
        <v>-19.594468959719183</v>
      </c>
      <c r="BA250">
        <v>-11.706873522897288</v>
      </c>
      <c r="BB250">
        <v>-1.450297090830055</v>
      </c>
      <c r="BC250">
        <v>2.9693872105594767</v>
      </c>
      <c r="BD250">
        <v>963.21070234113699</v>
      </c>
      <c r="BE250">
        <v>963.21070234113699</v>
      </c>
      <c r="BF250">
        <v>963.21070234113699</v>
      </c>
      <c r="BG250">
        <v>963.21070234113699</v>
      </c>
      <c r="BH250">
        <v>741.67224080267556</v>
      </c>
      <c r="BI250">
        <v>741.67224080267556</v>
      </c>
      <c r="BJ250" t="s">
        <v>65</v>
      </c>
      <c r="BK250" t="s">
        <v>65</v>
      </c>
      <c r="BL250">
        <v>29.786748757908526</v>
      </c>
      <c r="BM250">
        <v>200</v>
      </c>
    </row>
    <row r="251" spans="1:65" x14ac:dyDescent="0.25">
      <c r="A251">
        <v>489</v>
      </c>
      <c r="B251">
        <v>34.397321997878535</v>
      </c>
      <c r="C251">
        <v>28.672856083230279</v>
      </c>
      <c r="D251">
        <v>23.033092312892272</v>
      </c>
      <c r="E251">
        <v>17.667587964754553</v>
      </c>
      <c r="F251">
        <v>12.564125537245022</v>
      </c>
      <c r="G251">
        <v>7.7110127354282358</v>
      </c>
      <c r="H251">
        <v>3.097060226569734</v>
      </c>
      <c r="I251">
        <v>-20.13270278159958</v>
      </c>
      <c r="J251">
        <v>-36.704444404799041</v>
      </c>
      <c r="K251">
        <v>-48.767667480054328</v>
      </c>
      <c r="L251">
        <v>-63.175262705683075</v>
      </c>
      <c r="M251">
        <v>-69.546478685123773</v>
      </c>
      <c r="N251">
        <v>-71.578418467109259</v>
      </c>
      <c r="O251">
        <v>-70.155769670805924</v>
      </c>
      <c r="P251">
        <v>-65.167350439665768</v>
      </c>
      <c r="Q251">
        <v>-58.891091988233292</v>
      </c>
      <c r="R251">
        <v>-54.603201625164353</v>
      </c>
      <c r="S251">
        <v>-48.070107980131979</v>
      </c>
      <c r="T251">
        <v>40.409151063585597</v>
      </c>
      <c r="U251">
        <v>34.01020326564398</v>
      </c>
      <c r="V251">
        <v>21.744302787291488</v>
      </c>
      <c r="W251">
        <v>5.5898936586695758</v>
      </c>
      <c r="X251">
        <v>-19.897336938722795</v>
      </c>
      <c r="Y251">
        <v>-50.522862690530573</v>
      </c>
      <c r="Z251">
        <v>-65.153676600226873</v>
      </c>
      <c r="AA251">
        <v>-71.988521922562754</v>
      </c>
      <c r="AB251">
        <v>-68.874561245942516</v>
      </c>
      <c r="AC251">
        <v>-62.269397960184257</v>
      </c>
      <c r="AD251">
        <v>-49.263161713756148</v>
      </c>
      <c r="AE251">
        <v>-39.702339663395186</v>
      </c>
      <c r="AF251">
        <v>35.62576705806682</v>
      </c>
      <c r="AG251">
        <v>29.391539774044627</v>
      </c>
      <c r="AH251">
        <v>17.442380575915863</v>
      </c>
      <c r="AI251">
        <v>1.7091476945178123</v>
      </c>
      <c r="AJ251">
        <v>-23.091071741444676</v>
      </c>
      <c r="AK251">
        <v>-52.834558703862072</v>
      </c>
      <c r="AL251">
        <v>-66.798712336605149</v>
      </c>
      <c r="AM251">
        <v>-72.754748967821911</v>
      </c>
      <c r="AN251">
        <v>-68.936011877802386</v>
      </c>
      <c r="AO251">
        <v>-61.785222019924426</v>
      </c>
      <c r="AP251">
        <v>-51.286964008846681</v>
      </c>
      <c r="AQ251">
        <v>-46.95805328989708</v>
      </c>
      <c r="AR251">
        <v>35.511933938508072</v>
      </c>
      <c r="AS251">
        <v>29.314039158350873</v>
      </c>
      <c r="AT251">
        <v>17.429495414423361</v>
      </c>
      <c r="AU251">
        <v>1.7692962201074773</v>
      </c>
      <c r="AV251">
        <v>-22.95474369539162</v>
      </c>
      <c r="AW251">
        <v>-52.725365369119707</v>
      </c>
      <c r="AX251">
        <v>-66.845397209180163</v>
      </c>
      <c r="AY251">
        <v>-73.186134264720508</v>
      </c>
      <c r="AZ251">
        <v>-69.674476836860919</v>
      </c>
      <c r="BA251">
        <v>-62.780732515048641</v>
      </c>
      <c r="BB251">
        <v>-52.319835361442216</v>
      </c>
      <c r="BC251">
        <v>-47.772431690169817</v>
      </c>
      <c r="BD251">
        <v>755.41154507031524</v>
      </c>
      <c r="BE251">
        <v>755.41154507031524</v>
      </c>
      <c r="BF251">
        <v>755.41154507031524</v>
      </c>
      <c r="BG251">
        <v>755.41154507031524</v>
      </c>
      <c r="BH251">
        <v>581.66688970414282</v>
      </c>
      <c r="BI251">
        <v>581.66688970414282</v>
      </c>
      <c r="BJ251" t="s">
        <v>65</v>
      </c>
      <c r="BK251" t="s">
        <v>65</v>
      </c>
      <c r="BL251">
        <v>26.749700891241684</v>
      </c>
      <c r="BM251">
        <v>200</v>
      </c>
    </row>
    <row r="252" spans="1:65" x14ac:dyDescent="0.25">
      <c r="A252">
        <v>490</v>
      </c>
      <c r="B252">
        <v>29.642489097660359</v>
      </c>
      <c r="C252">
        <v>23.221440852130641</v>
      </c>
      <c r="D252">
        <v>16.920868748060215</v>
      </c>
      <c r="E252">
        <v>10.952057392619869</v>
      </c>
      <c r="F252">
        <v>5.2996029826905131</v>
      </c>
      <c r="G252">
        <v>-5.1221710485188643E-2</v>
      </c>
      <c r="H252">
        <v>-5.1144963372538879</v>
      </c>
      <c r="I252">
        <v>-30.169212981291938</v>
      </c>
      <c r="J252">
        <v>-47.413358952633075</v>
      </c>
      <c r="K252">
        <v>-59.388659608354232</v>
      </c>
      <c r="L252">
        <v>-72.330268887627227</v>
      </c>
      <c r="M252">
        <v>-76.568759863803805</v>
      </c>
      <c r="N252">
        <v>-76.496663524731062</v>
      </c>
      <c r="O252">
        <v>-71.957996067026983</v>
      </c>
      <c r="P252">
        <v>-65.172174394715341</v>
      </c>
      <c r="Q252">
        <v>-59.703845780709614</v>
      </c>
      <c r="R252">
        <v>-57.204222838485308</v>
      </c>
      <c r="S252">
        <v>-53.440609055816701</v>
      </c>
      <c r="T252">
        <v>29.716927773602229</v>
      </c>
      <c r="U252">
        <v>23.296424296327807</v>
      </c>
      <c r="V252">
        <v>11.07053761944081</v>
      </c>
      <c r="W252">
        <v>-4.8410823045019757</v>
      </c>
      <c r="X252">
        <v>-29.360087412929616</v>
      </c>
      <c r="Y252">
        <v>-57.161285664605806</v>
      </c>
      <c r="Z252">
        <v>-68.822154433166645</v>
      </c>
      <c r="AA252">
        <v>-71.488191288232827</v>
      </c>
      <c r="AB252">
        <v>-66.954765990486919</v>
      </c>
      <c r="AC252">
        <v>-61.30020139261935</v>
      </c>
      <c r="AD252">
        <v>-54.332814421288873</v>
      </c>
      <c r="AE252">
        <v>-46.526450329072432</v>
      </c>
      <c r="AF252">
        <v>32.1716234383914</v>
      </c>
      <c r="AG252">
        <v>25.442775348226697</v>
      </c>
      <c r="AH252">
        <v>12.62765712250348</v>
      </c>
      <c r="AI252">
        <v>-4.0531319379653183</v>
      </c>
      <c r="AJ252">
        <v>-29.748832475343935</v>
      </c>
      <c r="AK252">
        <v>-58.827237878717675</v>
      </c>
      <c r="AL252">
        <v>-70.703049915272075</v>
      </c>
      <c r="AM252">
        <v>-72.400633054586152</v>
      </c>
      <c r="AN252">
        <v>-66.194924943770687</v>
      </c>
      <c r="AO252">
        <v>-58.426897719215525</v>
      </c>
      <c r="AP252">
        <v>-50.558570844467731</v>
      </c>
      <c r="AQ252">
        <v>-45.578845217317465</v>
      </c>
      <c r="AR252">
        <v>32.085181018167219</v>
      </c>
      <c r="AS252">
        <v>25.388730671655619</v>
      </c>
      <c r="AT252">
        <v>12.63101473182933</v>
      </c>
      <c r="AU252">
        <v>-3.9854637581723114</v>
      </c>
      <c r="AV252">
        <v>-29.616311919625563</v>
      </c>
      <c r="AW252">
        <v>-58.728991855318306</v>
      </c>
      <c r="AX252">
        <v>-70.757130153979261</v>
      </c>
      <c r="AY252">
        <v>-72.824884473142376</v>
      </c>
      <c r="AZ252">
        <v>-66.915720270043707</v>
      </c>
      <c r="BA252">
        <v>-59.398201260660244</v>
      </c>
      <c r="BB252">
        <v>-51.570543885884888</v>
      </c>
      <c r="BC252">
        <v>-46.385677610685448</v>
      </c>
      <c r="BD252">
        <v>740.28376845833577</v>
      </c>
      <c r="BE252">
        <v>740.28376845833577</v>
      </c>
      <c r="BF252">
        <v>740.28376845833577</v>
      </c>
      <c r="BG252">
        <v>740.28376845833577</v>
      </c>
      <c r="BH252">
        <v>570.01850171291858</v>
      </c>
      <c r="BI252">
        <v>570.01850171291858</v>
      </c>
      <c r="BJ252" t="s">
        <v>65</v>
      </c>
      <c r="BK252" t="s">
        <v>65</v>
      </c>
      <c r="BL252">
        <v>26.739431849368035</v>
      </c>
      <c r="BM252">
        <v>200</v>
      </c>
    </row>
    <row r="253" spans="1:65" x14ac:dyDescent="0.25">
      <c r="A253">
        <v>491</v>
      </c>
      <c r="B253">
        <v>19.232009331722892</v>
      </c>
      <c r="C253">
        <v>11.208357609993405</v>
      </c>
      <c r="D253">
        <v>3.3825917765743787</v>
      </c>
      <c r="E253">
        <v>-3.9845041503357854</v>
      </c>
      <c r="F253">
        <v>-10.916030753007067</v>
      </c>
      <c r="G253">
        <v>-17.434022676675458</v>
      </c>
      <c r="H253">
        <v>-23.559495649786292</v>
      </c>
      <c r="I253">
        <v>-53.128871387569731</v>
      </c>
      <c r="J253">
        <v>-72.498494659647733</v>
      </c>
      <c r="K253">
        <v>-85.10853440385425</v>
      </c>
      <c r="L253">
        <v>-97.039397427576446</v>
      </c>
      <c r="M253">
        <v>-99.415918603142217</v>
      </c>
      <c r="N253">
        <v>-97.915698766441494</v>
      </c>
      <c r="O253">
        <v>-93.05613168427648</v>
      </c>
      <c r="P253">
        <v>-90.127270575571174</v>
      </c>
      <c r="Q253">
        <v>-91.68740492301319</v>
      </c>
      <c r="R253">
        <v>-91.259230973086204</v>
      </c>
      <c r="S253">
        <v>-81.845338536360799</v>
      </c>
      <c r="T253">
        <v>16.567276110528024</v>
      </c>
      <c r="U253">
        <v>9.4349169250754201</v>
      </c>
      <c r="V253">
        <v>-4.128722564504181</v>
      </c>
      <c r="W253">
        <v>-21.740031662964149</v>
      </c>
      <c r="X253">
        <v>-48.752037261074186</v>
      </c>
      <c r="Y253">
        <v>-79.082227972672101</v>
      </c>
      <c r="Z253">
        <v>-91.4834012684192</v>
      </c>
      <c r="AA253">
        <v>-93.758287057845621</v>
      </c>
      <c r="AB253">
        <v>-88.709807608244034</v>
      </c>
      <c r="AC253">
        <v>-83.160702449934234</v>
      </c>
      <c r="AD253">
        <v>-78.646551980100512</v>
      </c>
      <c r="AE253">
        <v>-72.014554969425518</v>
      </c>
      <c r="AF253">
        <v>17.551497188467298</v>
      </c>
      <c r="AG253">
        <v>9.685251515228547</v>
      </c>
      <c r="AH253">
        <v>-5.2331591255121852</v>
      </c>
      <c r="AI253">
        <v>-24.504971829822086</v>
      </c>
      <c r="AJ253">
        <v>-53.742162841448092</v>
      </c>
      <c r="AK253">
        <v>-85.623490176525252</v>
      </c>
      <c r="AL253">
        <v>-97.382814609210243</v>
      </c>
      <c r="AM253">
        <v>-96.711752212488491</v>
      </c>
      <c r="AN253">
        <v>-89.041079596375553</v>
      </c>
      <c r="AO253">
        <v>-81.649385532556295</v>
      </c>
      <c r="AP253">
        <v>-78.553750744430715</v>
      </c>
      <c r="AQ253">
        <v>-73.58481604531238</v>
      </c>
      <c r="AR253">
        <v>22.852387048273233</v>
      </c>
      <c r="AS253">
        <v>14.753659171781106</v>
      </c>
      <c r="AT253">
        <v>-0.61899863099824926</v>
      </c>
      <c r="AU253">
        <v>-20.509858019822843</v>
      </c>
      <c r="AV253">
        <v>-50.791882985512409</v>
      </c>
      <c r="AW253">
        <v>-84.146349502065561</v>
      </c>
      <c r="AX253">
        <v>-96.877596040900698</v>
      </c>
      <c r="AY253">
        <v>-97.300564872058288</v>
      </c>
      <c r="AZ253">
        <v>-90.183901470573574</v>
      </c>
      <c r="BA253">
        <v>-83.241195347154232</v>
      </c>
      <c r="BB253">
        <v>-80.761177007655917</v>
      </c>
      <c r="BC253">
        <v>-76.034855143135914</v>
      </c>
      <c r="BD253">
        <v>645.5146401004904</v>
      </c>
      <c r="BE253">
        <v>645.5146401004904</v>
      </c>
      <c r="BF253">
        <v>645.5146401004904</v>
      </c>
      <c r="BG253">
        <v>645.5146401004904</v>
      </c>
      <c r="BH253">
        <v>497.0462728773777</v>
      </c>
      <c r="BI253">
        <v>497.0462728773777</v>
      </c>
      <c r="BJ253" t="s">
        <v>65</v>
      </c>
      <c r="BK253" t="s">
        <v>65</v>
      </c>
      <c r="BL253">
        <v>27.32848589696215</v>
      </c>
      <c r="BM253">
        <v>200</v>
      </c>
    </row>
    <row r="254" spans="1:65" x14ac:dyDescent="0.25">
      <c r="A254">
        <v>492</v>
      </c>
      <c r="B254">
        <v>-21.187631267551229</v>
      </c>
      <c r="C254">
        <v>-25.128404330175339</v>
      </c>
      <c r="D254">
        <v>-28.977505280771627</v>
      </c>
      <c r="E254">
        <v>-32.606619245358068</v>
      </c>
      <c r="F254">
        <v>-36.026776336067698</v>
      </c>
      <c r="G254">
        <v>-39.248496495793084</v>
      </c>
      <c r="H254">
        <v>-42.281812057908475</v>
      </c>
      <c r="I254">
        <v>-57.030828193600847</v>
      </c>
      <c r="J254">
        <v>-66.8763591879231</v>
      </c>
      <c r="K254">
        <v>-73.443272082546542</v>
      </c>
      <c r="L254">
        <v>-80.093371649564361</v>
      </c>
      <c r="M254">
        <v>-81.983351663808648</v>
      </c>
      <c r="N254">
        <v>-81.81048071379989</v>
      </c>
      <c r="O254">
        <v>-79.949518574019692</v>
      </c>
      <c r="P254">
        <v>-77.927101996870604</v>
      </c>
      <c r="Q254">
        <v>-75.517300334012262</v>
      </c>
      <c r="R254">
        <v>-71.171380438870074</v>
      </c>
      <c r="S254">
        <v>-58.920952179595325</v>
      </c>
      <c r="T254">
        <v>-24.677460543552492</v>
      </c>
      <c r="U254">
        <v>-28.60731835108432</v>
      </c>
      <c r="V254">
        <v>-36.033445090243241</v>
      </c>
      <c r="W254">
        <v>-45.561504068753408</v>
      </c>
      <c r="X254">
        <v>-59.802052129257213</v>
      </c>
      <c r="Y254">
        <v>-74.598222702895484</v>
      </c>
      <c r="Z254">
        <v>-79.209246203716802</v>
      </c>
      <c r="AA254">
        <v>-76.34287439785767</v>
      </c>
      <c r="AB254">
        <v>-70.529303804879532</v>
      </c>
      <c r="AC254">
        <v>-64.563218478228265</v>
      </c>
      <c r="AD254">
        <v>-57.546521251570297</v>
      </c>
      <c r="AE254">
        <v>-50.982019483209044</v>
      </c>
      <c r="AF254">
        <v>-6.6890707444102606</v>
      </c>
      <c r="AG254">
        <v>-12.86328774286069</v>
      </c>
      <c r="AH254">
        <v>-24.459471237853332</v>
      </c>
      <c r="AI254">
        <v>-39.170196698008681</v>
      </c>
      <c r="AJ254">
        <v>-60.630972577839849</v>
      </c>
      <c r="AK254">
        <v>-81.405419910614313</v>
      </c>
      <c r="AL254">
        <v>-86.080908750257493</v>
      </c>
      <c r="AM254">
        <v>-78.583583681903178</v>
      </c>
      <c r="AN254">
        <v>-69.075744687121457</v>
      </c>
      <c r="AO254">
        <v>-62.137535225236832</v>
      </c>
      <c r="AP254">
        <v>-61.444605620642399</v>
      </c>
      <c r="AQ254">
        <v>-55.057213679399403</v>
      </c>
      <c r="AR254">
        <v>-7.6326093619463045</v>
      </c>
      <c r="AS254">
        <v>-13.521203077079338</v>
      </c>
      <c r="AT254">
        <v>-24.593469186410601</v>
      </c>
      <c r="AU254">
        <v>-38.669609363600962</v>
      </c>
      <c r="AV254">
        <v>-59.301683224840112</v>
      </c>
      <c r="AW254">
        <v>-79.583044394437479</v>
      </c>
      <c r="AX254">
        <v>-84.540493338472956</v>
      </c>
      <c r="AY254">
        <v>-78.133060172665623</v>
      </c>
      <c r="AZ254">
        <v>-69.403768370798659</v>
      </c>
      <c r="BA254">
        <v>-62.818730402188805</v>
      </c>
      <c r="BB254">
        <v>-61.63826445141504</v>
      </c>
      <c r="BC254">
        <v>-55.607907604234562</v>
      </c>
      <c r="BD254">
        <v>701.59393232753246</v>
      </c>
      <c r="BE254">
        <v>701.59393232753246</v>
      </c>
      <c r="BF254">
        <v>701.59393232753246</v>
      </c>
      <c r="BG254">
        <v>701.59393232753246</v>
      </c>
      <c r="BH254">
        <v>540.22732789220004</v>
      </c>
      <c r="BI254">
        <v>540.22732789220004</v>
      </c>
      <c r="BJ254" t="s">
        <v>65</v>
      </c>
      <c r="BK254" t="s">
        <v>65</v>
      </c>
      <c r="BL254">
        <v>27.840554932955573</v>
      </c>
      <c r="BM254">
        <v>200</v>
      </c>
    </row>
    <row r="255" spans="1:65" x14ac:dyDescent="0.25">
      <c r="A255">
        <v>493</v>
      </c>
      <c r="B255">
        <v>-28.921769262079955</v>
      </c>
      <c r="C255">
        <v>-30.779376337721764</v>
      </c>
      <c r="D255">
        <v>-32.610754287186879</v>
      </c>
      <c r="E255">
        <v>-34.354601183425665</v>
      </c>
      <c r="F255">
        <v>-36.015054286061904</v>
      </c>
      <c r="G255">
        <v>-37.596063162542642</v>
      </c>
      <c r="H255">
        <v>-39.101397927449668</v>
      </c>
      <c r="I255">
        <v>-46.734682491079631</v>
      </c>
      <c r="J255">
        <v>-52.324763160280227</v>
      </c>
      <c r="K255">
        <v>-56.520901612666094</v>
      </c>
      <c r="L255">
        <v>-61.9883508586978</v>
      </c>
      <c r="M255">
        <v>-65.07247463672168</v>
      </c>
      <c r="N255">
        <v>-66.861060749956877</v>
      </c>
      <c r="O255">
        <v>-68.611086187066675</v>
      </c>
      <c r="P255">
        <v>-69.373991295505817</v>
      </c>
      <c r="Q255">
        <v>-68.198254937578554</v>
      </c>
      <c r="R255">
        <v>-65.091430002331137</v>
      </c>
      <c r="S255">
        <v>-57.177605720979201</v>
      </c>
      <c r="T255">
        <v>-34.157294307057484</v>
      </c>
      <c r="U255">
        <v>-35.623218937850183</v>
      </c>
      <c r="V255">
        <v>-38.432252032685398</v>
      </c>
      <c r="W255">
        <v>-42.130160240107863</v>
      </c>
      <c r="X255">
        <v>-47.962709791648656</v>
      </c>
      <c r="Y255">
        <v>-55.020137719073539</v>
      </c>
      <c r="Z255">
        <v>-58.446976634875874</v>
      </c>
      <c r="AA255">
        <v>-60.058632860138133</v>
      </c>
      <c r="AB255">
        <v>-59.309790210634524</v>
      </c>
      <c r="AC255">
        <v>-57.437113324386935</v>
      </c>
      <c r="AD255">
        <v>-51.787968024601049</v>
      </c>
      <c r="AE255">
        <v>-46.661649461053401</v>
      </c>
      <c r="AF255">
        <v>-27.927855489642621</v>
      </c>
      <c r="AG255">
        <v>-31.03493443117042</v>
      </c>
      <c r="AH255">
        <v>-36.905658549092685</v>
      </c>
      <c r="AI255">
        <v>-44.437556428219835</v>
      </c>
      <c r="AJ255">
        <v>-55.699060169875807</v>
      </c>
      <c r="AK255">
        <v>-67.496427549739764</v>
      </c>
      <c r="AL255">
        <v>-71.266913916172115</v>
      </c>
      <c r="AM255">
        <v>-69.618452968790223</v>
      </c>
      <c r="AN255">
        <v>-65.776149752167669</v>
      </c>
      <c r="AO255">
        <v>-62.272092847343409</v>
      </c>
      <c r="AP255">
        <v>-59.846009987261361</v>
      </c>
      <c r="AQ255">
        <v>-56.201799437865866</v>
      </c>
      <c r="AR255">
        <v>-24.950479672632834</v>
      </c>
      <c r="AS255">
        <v>-27.833582303874103</v>
      </c>
      <c r="AT255">
        <v>-33.297345972078745</v>
      </c>
      <c r="AU255">
        <v>-40.34624420564348</v>
      </c>
      <c r="AV255">
        <v>-51.013032490121873</v>
      </c>
      <c r="AW255">
        <v>-62.596321789847693</v>
      </c>
      <c r="AX255">
        <v>-66.806598083843653</v>
      </c>
      <c r="AY255">
        <v>-66.473122258790056</v>
      </c>
      <c r="AZ255">
        <v>-63.654691172741366</v>
      </c>
      <c r="BA255">
        <v>-60.91494986020102</v>
      </c>
      <c r="BB255">
        <v>-58.996804452134676</v>
      </c>
      <c r="BC255">
        <v>-56.067630362334612</v>
      </c>
      <c r="BD255">
        <v>720.46848748860089</v>
      </c>
      <c r="BE255">
        <v>720.46848748860089</v>
      </c>
      <c r="BF255">
        <v>720.46848748860089</v>
      </c>
      <c r="BG255">
        <v>720.46848748860089</v>
      </c>
      <c r="BH255">
        <v>554.76073536622266</v>
      </c>
      <c r="BI255">
        <v>554.76073536622266</v>
      </c>
      <c r="BJ255" t="s">
        <v>65</v>
      </c>
      <c r="BK255" t="s">
        <v>65</v>
      </c>
      <c r="BL255">
        <v>28.080411741542726</v>
      </c>
      <c r="BM255">
        <v>200</v>
      </c>
    </row>
    <row r="256" spans="1:65" x14ac:dyDescent="0.25">
      <c r="A256">
        <v>494</v>
      </c>
      <c r="B256">
        <v>-34.126118775492792</v>
      </c>
      <c r="C256">
        <v>-38.490889509054938</v>
      </c>
      <c r="D256">
        <v>-42.783062318897251</v>
      </c>
      <c r="E256">
        <v>-46.859120736053789</v>
      </c>
      <c r="F256">
        <v>-50.729469900648027</v>
      </c>
      <c r="G256">
        <v>-54.404042083952135</v>
      </c>
      <c r="H256">
        <v>-57.89231742134082</v>
      </c>
      <c r="I256">
        <v>-75.388478419688852</v>
      </c>
      <c r="J256">
        <v>-87.928985881958397</v>
      </c>
      <c r="K256">
        <v>-97.101867353282771</v>
      </c>
      <c r="L256">
        <v>-108.5291027427257</v>
      </c>
      <c r="M256">
        <v>-114.51840909324041</v>
      </c>
      <c r="N256">
        <v>-117.76903775838947</v>
      </c>
      <c r="O256">
        <v>-121.04424154296017</v>
      </c>
      <c r="P256">
        <v>-123.8727302424977</v>
      </c>
      <c r="Q256">
        <v>-126.16888981311865</v>
      </c>
      <c r="R256">
        <v>-125.07268794513783</v>
      </c>
      <c r="S256">
        <v>-117.41830205084</v>
      </c>
      <c r="T256">
        <v>-32.285139382353599</v>
      </c>
      <c r="U256">
        <v>-36.962840822707399</v>
      </c>
      <c r="V256">
        <v>-45.920024342938419</v>
      </c>
      <c r="W256">
        <v>-57.699259515067226</v>
      </c>
      <c r="X256">
        <v>-76.255904515085646</v>
      </c>
      <c r="Y256">
        <v>-98.758698521940744</v>
      </c>
      <c r="Z256">
        <v>-109.90950819255826</v>
      </c>
      <c r="AA256">
        <v>-116.68136457687804</v>
      </c>
      <c r="AB256">
        <v>-117.01440279677382</v>
      </c>
      <c r="AC256">
        <v>-116.2611431732419</v>
      </c>
      <c r="AD256">
        <v>-115.40260431183572</v>
      </c>
      <c r="AE256">
        <v>-111.97675830205006</v>
      </c>
      <c r="AF256">
        <v>-42.104925668450669</v>
      </c>
      <c r="AG256">
        <v>-47.327387530239349</v>
      </c>
      <c r="AH256">
        <v>-57.262454808446812</v>
      </c>
      <c r="AI256">
        <v>-70.174625663453796</v>
      </c>
      <c r="AJ256">
        <v>-90.042362784000659</v>
      </c>
      <c r="AK256">
        <v>-112.86275637633663</v>
      </c>
      <c r="AL256">
        <v>-122.78057035853821</v>
      </c>
      <c r="AM256">
        <v>-126.93762648454954</v>
      </c>
      <c r="AN256">
        <v>-126.02011134245593</v>
      </c>
      <c r="AO256">
        <v>-125.85510795996575</v>
      </c>
      <c r="AP256">
        <v>-129.98975870079175</v>
      </c>
      <c r="AQ256">
        <v>-126.94872254606068</v>
      </c>
      <c r="AR256">
        <v>-39.767994027926775</v>
      </c>
      <c r="AS256">
        <v>-44.924777338351404</v>
      </c>
      <c r="AT256">
        <v>-54.728673306073951</v>
      </c>
      <c r="AU256">
        <v>-67.456494424099418</v>
      </c>
      <c r="AV256">
        <v>-87.002168864308871</v>
      </c>
      <c r="AW256">
        <v>-109.3662284600494</v>
      </c>
      <c r="AX256">
        <v>-119.05785587126759</v>
      </c>
      <c r="AY256">
        <v>-123.27405180706495</v>
      </c>
      <c r="AZ256">
        <v>-122.80761912962897</v>
      </c>
      <c r="BA256">
        <v>-123.52179860393494</v>
      </c>
      <c r="BB256">
        <v>-129.51459289077761</v>
      </c>
      <c r="BC256">
        <v>-126.76490292009068</v>
      </c>
      <c r="BD256">
        <v>520.99812608888283</v>
      </c>
      <c r="BE256">
        <v>520.99812608888283</v>
      </c>
      <c r="BF256">
        <v>520.99812608888283</v>
      </c>
      <c r="BG256">
        <v>520.99812608888283</v>
      </c>
      <c r="BH256">
        <v>401.16855708843985</v>
      </c>
      <c r="BI256">
        <v>401.16855708843985</v>
      </c>
      <c r="BJ256" t="s">
        <v>65</v>
      </c>
      <c r="BK256" t="s">
        <v>65</v>
      </c>
      <c r="BL256">
        <v>25.762165027001497</v>
      </c>
      <c r="BM256">
        <v>200</v>
      </c>
    </row>
    <row r="257" spans="1:65" x14ac:dyDescent="0.25">
      <c r="A257">
        <v>495</v>
      </c>
      <c r="B257">
        <v>-62.542820174820854</v>
      </c>
      <c r="C257">
        <v>-62.127672081796206</v>
      </c>
      <c r="D257">
        <v>-61.75564134657953</v>
      </c>
      <c r="E257">
        <v>-61.438398277194054</v>
      </c>
      <c r="F257">
        <v>-61.172466525423047</v>
      </c>
      <c r="G257">
        <v>-60.95454573687195</v>
      </c>
      <c r="H257">
        <v>-60.781503433592341</v>
      </c>
      <c r="I257">
        <v>-60.529546745345314</v>
      </c>
      <c r="J257">
        <v>-61.290751402546668</v>
      </c>
      <c r="K257">
        <v>-62.608446058670488</v>
      </c>
      <c r="L257">
        <v>-65.945058680323925</v>
      </c>
      <c r="M257">
        <v>-69.228194198434664</v>
      </c>
      <c r="N257">
        <v>-71.899727310971159</v>
      </c>
      <c r="O257">
        <v>-74.987133800953345</v>
      </c>
      <c r="P257">
        <v>-75.485872103003146</v>
      </c>
      <c r="Q257">
        <v>-72.697800904784273</v>
      </c>
      <c r="R257">
        <v>-70.385857549810297</v>
      </c>
      <c r="S257">
        <v>-69.113105104678937</v>
      </c>
      <c r="T257">
        <v>-53.142612778258531</v>
      </c>
      <c r="U257">
        <v>-53.90897059850623</v>
      </c>
      <c r="V257">
        <v>-55.382934962255604</v>
      </c>
      <c r="W257">
        <v>-57.337307701726196</v>
      </c>
      <c r="X257">
        <v>-60.47065323857133</v>
      </c>
      <c r="Y257">
        <v>-64.487017645800464</v>
      </c>
      <c r="Z257">
        <v>-66.729125252512517</v>
      </c>
      <c r="AA257">
        <v>-68.492619554930414</v>
      </c>
      <c r="AB257">
        <v>-69.003588487610571</v>
      </c>
      <c r="AC257">
        <v>-69.163504452810088</v>
      </c>
      <c r="AD257">
        <v>-68.908030995049955</v>
      </c>
      <c r="AE257">
        <v>-68.550224800063219</v>
      </c>
      <c r="AF257">
        <v>-60.60416015734954</v>
      </c>
      <c r="AG257">
        <v>-62.10424154698552</v>
      </c>
      <c r="AH257">
        <v>-64.909672606468163</v>
      </c>
      <c r="AI257">
        <v>-68.442816939233253</v>
      </c>
      <c r="AJ257">
        <v>-73.531589161084824</v>
      </c>
      <c r="AK257">
        <v>-78.427030984861048</v>
      </c>
      <c r="AL257">
        <v>-79.594994120825334</v>
      </c>
      <c r="AM257">
        <v>-78.576655518771346</v>
      </c>
      <c r="AN257">
        <v>-77.685434206273584</v>
      </c>
      <c r="AO257">
        <v>-78.292291659646068</v>
      </c>
      <c r="AP257">
        <v>-81.891833038005046</v>
      </c>
      <c r="AQ257">
        <v>-80.203638527833633</v>
      </c>
      <c r="AR257">
        <v>-60.026601310990138</v>
      </c>
      <c r="AS257">
        <v>-61.258375108574484</v>
      </c>
      <c r="AT257">
        <v>-63.559276356310662</v>
      </c>
      <c r="AU257">
        <v>-66.451163347160772</v>
      </c>
      <c r="AV257">
        <v>-70.601898609728366</v>
      </c>
      <c r="AW257">
        <v>-74.594520340265788</v>
      </c>
      <c r="AX257">
        <v>-75.575613043773402</v>
      </c>
      <c r="AY257">
        <v>-74.970380511540057</v>
      </c>
      <c r="AZ257">
        <v>-74.627224241809941</v>
      </c>
      <c r="BA257">
        <v>-75.749349550006784</v>
      </c>
      <c r="BB257">
        <v>-79.74896714817541</v>
      </c>
      <c r="BC257">
        <v>-78.32951625825153</v>
      </c>
      <c r="BD257">
        <v>699.62412138427931</v>
      </c>
      <c r="BE257">
        <v>699.62412138427931</v>
      </c>
      <c r="BF257">
        <v>699.62412138427931</v>
      </c>
      <c r="BG257">
        <v>699.62412138427931</v>
      </c>
      <c r="BH257">
        <v>538.7105734658951</v>
      </c>
      <c r="BI257">
        <v>538.7105734658951</v>
      </c>
      <c r="BJ257" t="s">
        <v>65</v>
      </c>
      <c r="BK257" t="s">
        <v>65</v>
      </c>
      <c r="BL257">
        <v>28.79408276448418</v>
      </c>
      <c r="BM257">
        <v>200</v>
      </c>
    </row>
    <row r="258" spans="1:65" x14ac:dyDescent="0.25">
      <c r="A258">
        <v>496</v>
      </c>
      <c r="B258">
        <v>-95.501375866740261</v>
      </c>
      <c r="C258">
        <v>-93.479593582330367</v>
      </c>
      <c r="D258">
        <v>-91.537373975193674</v>
      </c>
      <c r="E258">
        <v>-89.738807990524464</v>
      </c>
      <c r="F258">
        <v>-88.076038160022946</v>
      </c>
      <c r="G258">
        <v>-86.541582787378232</v>
      </c>
      <c r="H258">
        <v>-85.128319076446459</v>
      </c>
      <c r="I258">
        <v>-78.83618459416202</v>
      </c>
      <c r="J258">
        <v>-75.580301744165823</v>
      </c>
      <c r="K258">
        <v>-74.21514578601726</v>
      </c>
      <c r="L258">
        <v>-74.848265337251263</v>
      </c>
      <c r="M258">
        <v>-77.383487330124794</v>
      </c>
      <c r="N258">
        <v>-80.146970200789369</v>
      </c>
      <c r="O258">
        <v>-83.96468188213241</v>
      </c>
      <c r="P258">
        <v>-84.911675860985312</v>
      </c>
      <c r="Q258">
        <v>-81.616152903149768</v>
      </c>
      <c r="R258">
        <v>-79.044388100810366</v>
      </c>
      <c r="S258">
        <v>-78.799967498122612</v>
      </c>
      <c r="T258">
        <v>-91.76256288053429</v>
      </c>
      <c r="U258">
        <v>-90.495731129827675</v>
      </c>
      <c r="V258">
        <v>-88.119743901656051</v>
      </c>
      <c r="W258">
        <v>-85.113355384623773</v>
      </c>
      <c r="X258">
        <v>-80.751039151616865</v>
      </c>
      <c r="Y258">
        <v>-76.67831434503961</v>
      </c>
      <c r="Z258">
        <v>-75.877604391674382</v>
      </c>
      <c r="AA258">
        <v>-77.197383805318566</v>
      </c>
      <c r="AB258">
        <v>-78.559747239023466</v>
      </c>
      <c r="AC258">
        <v>-78.71808119539088</v>
      </c>
      <c r="AD258">
        <v>-75.543386483717256</v>
      </c>
      <c r="AE258">
        <v>-75.797290862885674</v>
      </c>
      <c r="AF258">
        <v>-88.091102863720181</v>
      </c>
      <c r="AG258">
        <v>-88.00173551845495</v>
      </c>
      <c r="AH258">
        <v>-87.807651511990173</v>
      </c>
      <c r="AI258">
        <v>-87.50029184474171</v>
      </c>
      <c r="AJ258">
        <v>-86.865109617328301</v>
      </c>
      <c r="AK258">
        <v>-85.823248007117598</v>
      </c>
      <c r="AL258">
        <v>-85.041726027420268</v>
      </c>
      <c r="AM258">
        <v>-84.432134432666061</v>
      </c>
      <c r="AN258">
        <v>-84.705665611367124</v>
      </c>
      <c r="AO258">
        <v>-85.707753928257887</v>
      </c>
      <c r="AP258">
        <v>-87.540930528122388</v>
      </c>
      <c r="AQ258">
        <v>-87.296802828212563</v>
      </c>
      <c r="AR258">
        <v>-88.312188370678896</v>
      </c>
      <c r="AS258">
        <v>-88.249944715566158</v>
      </c>
      <c r="AT258">
        <v>-88.097133736537856</v>
      </c>
      <c r="AU258">
        <v>-87.8186723539159</v>
      </c>
      <c r="AV258">
        <v>-87.148224774034986</v>
      </c>
      <c r="AW258">
        <v>-85.823642296675715</v>
      </c>
      <c r="AX258">
        <v>-84.638181548526802</v>
      </c>
      <c r="AY258">
        <v>-83.275016666099205</v>
      </c>
      <c r="AZ258">
        <v>-83.059442743167665</v>
      </c>
      <c r="BA258">
        <v>-83.756207178881411</v>
      </c>
      <c r="BB258">
        <v>-85.719125962823028</v>
      </c>
      <c r="BC258">
        <v>-85.588765399928107</v>
      </c>
      <c r="BD258">
        <v>666.76655534681663</v>
      </c>
      <c r="BE258">
        <v>666.76655534681663</v>
      </c>
      <c r="BF258">
        <v>666.76655534681663</v>
      </c>
      <c r="BG258">
        <v>666.76655534681663</v>
      </c>
      <c r="BH258">
        <v>513.41024761704875</v>
      </c>
      <c r="BI258">
        <v>513.41024761704875</v>
      </c>
      <c r="BJ258" t="s">
        <v>65</v>
      </c>
      <c r="BK258" t="s">
        <v>65</v>
      </c>
      <c r="BL258">
        <v>28.247796770426568</v>
      </c>
      <c r="BM258">
        <v>200</v>
      </c>
    </row>
    <row r="259" spans="1:65" x14ac:dyDescent="0.25">
      <c r="A259">
        <v>497</v>
      </c>
      <c r="B259">
        <v>-82.034964723809381</v>
      </c>
      <c r="C259">
        <v>-78.578646763096458</v>
      </c>
      <c r="D259">
        <v>-75.222640358079204</v>
      </c>
      <c r="E259">
        <v>-72.078301148908594</v>
      </c>
      <c r="F259">
        <v>-69.134496950546549</v>
      </c>
      <c r="G259">
        <v>-66.380621333824095</v>
      </c>
      <c r="H259">
        <v>-63.806570136610283</v>
      </c>
      <c r="I259">
        <v>-51.630567208788214</v>
      </c>
      <c r="J259">
        <v>-44.079041111515714</v>
      </c>
      <c r="K259">
        <v>-39.474868211264862</v>
      </c>
      <c r="L259">
        <v>-35.821985137380608</v>
      </c>
      <c r="M259">
        <v>-35.813753577598888</v>
      </c>
      <c r="N259">
        <v>-36.950039536728447</v>
      </c>
      <c r="O259">
        <v>-38.763018972887423</v>
      </c>
      <c r="P259">
        <v>-38.007144664912524</v>
      </c>
      <c r="Q259">
        <v>-33.907445559368327</v>
      </c>
      <c r="R259">
        <v>-32.27997617837368</v>
      </c>
      <c r="S259">
        <v>-35.809696368861516</v>
      </c>
      <c r="T259">
        <v>-84.267618427307511</v>
      </c>
      <c r="U259">
        <v>-80.98555543164305</v>
      </c>
      <c r="V259">
        <v>-74.721584121083893</v>
      </c>
      <c r="W259">
        <v>-66.53491918858785</v>
      </c>
      <c r="X259">
        <v>-53.808552220259294</v>
      </c>
      <c r="Y259">
        <v>-39.093512548921616</v>
      </c>
      <c r="Z259">
        <v>-32.565702006514336</v>
      </c>
      <c r="AA259">
        <v>-29.850936721841705</v>
      </c>
      <c r="AB259">
        <v>-30.9877822694455</v>
      </c>
      <c r="AC259">
        <v>-32.437606644589721</v>
      </c>
      <c r="AD259">
        <v>-33.025140452275572</v>
      </c>
      <c r="AE259">
        <v>-35.573713829179859</v>
      </c>
      <c r="AF259">
        <v>-85.9845704048615</v>
      </c>
      <c r="AG259">
        <v>-82.649054331650177</v>
      </c>
      <c r="AH259">
        <v>-76.297633479414372</v>
      </c>
      <c r="AI259">
        <v>-68.032132856261924</v>
      </c>
      <c r="AJ259">
        <v>-55.300793463746722</v>
      </c>
      <c r="AK259">
        <v>-40.964813896121264</v>
      </c>
      <c r="AL259">
        <v>-35.038207834541986</v>
      </c>
      <c r="AM259">
        <v>-33.697524330296261</v>
      </c>
      <c r="AN259">
        <v>-35.901751718092761</v>
      </c>
      <c r="AO259">
        <v>-38.226932567017521</v>
      </c>
      <c r="AP259">
        <v>-38.159222090632106</v>
      </c>
      <c r="AQ259">
        <v>-38.899761815509862</v>
      </c>
      <c r="AR259">
        <v>-88.402063747870386</v>
      </c>
      <c r="AS259">
        <v>-84.848885108951137</v>
      </c>
      <c r="AT259">
        <v>-78.065794877452305</v>
      </c>
      <c r="AU259">
        <v>-69.197732422351493</v>
      </c>
      <c r="AV259">
        <v>-55.409084065229585</v>
      </c>
      <c r="AW259">
        <v>-39.494283543204531</v>
      </c>
      <c r="AX259">
        <v>-32.4889329854363</v>
      </c>
      <c r="AY259">
        <v>-29.996881661875328</v>
      </c>
      <c r="AZ259">
        <v>-31.820652774532039</v>
      </c>
      <c r="BA259">
        <v>-34.194066969943442</v>
      </c>
      <c r="BB259">
        <v>-34.979201569860578</v>
      </c>
      <c r="BC259">
        <v>-36.052918254081064</v>
      </c>
      <c r="BD259">
        <v>840.39283034732966</v>
      </c>
      <c r="BE259">
        <v>840.39283034732966</v>
      </c>
      <c r="BF259">
        <v>840.39283034732966</v>
      </c>
      <c r="BG259">
        <v>840.39283034732966</v>
      </c>
      <c r="BH259">
        <v>647.10247936744395</v>
      </c>
      <c r="BI259">
        <v>647.10247936744395</v>
      </c>
      <c r="BJ259" t="s">
        <v>65</v>
      </c>
      <c r="BK259" t="s">
        <v>65</v>
      </c>
      <c r="BL259">
        <v>31.62876286979504</v>
      </c>
      <c r="BM259">
        <v>200</v>
      </c>
    </row>
    <row r="260" spans="1:65" x14ac:dyDescent="0.25">
      <c r="A260">
        <v>498</v>
      </c>
      <c r="B260">
        <v>-73.294212539807077</v>
      </c>
      <c r="C260">
        <v>-69.383617743960031</v>
      </c>
      <c r="D260">
        <v>-65.572586540558476</v>
      </c>
      <c r="E260">
        <v>-61.987782176826379</v>
      </c>
      <c r="F260">
        <v>-58.617482631882282</v>
      </c>
      <c r="G260">
        <v>-55.450517636505545</v>
      </c>
      <c r="H260">
        <v>-52.476244042023168</v>
      </c>
      <c r="I260">
        <v>-38.141796003139241</v>
      </c>
      <c r="J260">
        <v>-28.825234907213574</v>
      </c>
      <c r="K260">
        <v>-22.71988706579603</v>
      </c>
      <c r="L260">
        <v>-16.698079081978943</v>
      </c>
      <c r="M260">
        <v>-14.930948293383622</v>
      </c>
      <c r="N260">
        <v>-14.742067737123291</v>
      </c>
      <c r="O260">
        <v>-14.819418719244151</v>
      </c>
      <c r="P260">
        <v>-12.981539881740666</v>
      </c>
      <c r="Q260">
        <v>-9.2998439202066763</v>
      </c>
      <c r="R260">
        <v>-9.2393464443733802</v>
      </c>
      <c r="S260">
        <v>-16.458694639220823</v>
      </c>
      <c r="T260">
        <v>-72.369449215908688</v>
      </c>
      <c r="U260">
        <v>-68.168324454938386</v>
      </c>
      <c r="V260">
        <v>-60.182037879840252</v>
      </c>
      <c r="W260">
        <v>-49.816824533657417</v>
      </c>
      <c r="X260">
        <v>-33.915642544784866</v>
      </c>
      <c r="Y260">
        <v>-16.067158431811933</v>
      </c>
      <c r="Z260">
        <v>-8.5307045833604018</v>
      </c>
      <c r="AA260">
        <v>-5.7091094972346044</v>
      </c>
      <c r="AB260">
        <v>-6.6486362194895232</v>
      </c>
      <c r="AC260">
        <v>-6.9831796397516053</v>
      </c>
      <c r="AD260">
        <v>-5.8015996973278385</v>
      </c>
      <c r="AE260">
        <v>-11.199517047890268</v>
      </c>
      <c r="AF260">
        <v>-76.310059519487311</v>
      </c>
      <c r="AG260">
        <v>-71.08018741316377</v>
      </c>
      <c r="AH260">
        <v>-61.175871057290095</v>
      </c>
      <c r="AI260">
        <v>-48.413735908777596</v>
      </c>
      <c r="AJ260">
        <v>-29.147245494964558</v>
      </c>
      <c r="AK260">
        <v>-8.5574194146909033</v>
      </c>
      <c r="AL260">
        <v>-1.1574552892371774</v>
      </c>
      <c r="AM260">
        <v>-1.5551289870780609</v>
      </c>
      <c r="AN260">
        <v>-5.7880663544689765</v>
      </c>
      <c r="AO260">
        <v>-8.9160054330103549</v>
      </c>
      <c r="AP260">
        <v>-7.2004157730509029</v>
      </c>
      <c r="AQ260">
        <v>-10.228283604312507</v>
      </c>
      <c r="AR260">
        <v>-78.758858504428332</v>
      </c>
      <c r="AS260">
        <v>-73.739091350312549</v>
      </c>
      <c r="AT260">
        <v>-64.195088024738553</v>
      </c>
      <c r="AU260">
        <v>-51.807459488539401</v>
      </c>
      <c r="AV260">
        <v>-32.818563850075321</v>
      </c>
      <c r="AW260">
        <v>-11.637121673640575</v>
      </c>
      <c r="AX260">
        <v>-3.0000264654864162</v>
      </c>
      <c r="AY260">
        <v>-0.965574855353174</v>
      </c>
      <c r="AZ260">
        <v>-3.7294999400175333</v>
      </c>
      <c r="BA260">
        <v>-6.206551798537685</v>
      </c>
      <c r="BB260">
        <v>-5.453445121530037</v>
      </c>
      <c r="BC260">
        <v>-8.3854024275745864</v>
      </c>
      <c r="BD260">
        <v>893.90809978995344</v>
      </c>
      <c r="BE260">
        <v>893.90809978995344</v>
      </c>
      <c r="BF260">
        <v>893.90809978995344</v>
      </c>
      <c r="BG260">
        <v>893.90809978995344</v>
      </c>
      <c r="BH260">
        <v>688.30923683826416</v>
      </c>
      <c r="BI260">
        <v>688.30923683826416</v>
      </c>
      <c r="BJ260" t="s">
        <v>65</v>
      </c>
      <c r="BK260" t="s">
        <v>65</v>
      </c>
      <c r="BL260">
        <v>31.462533092827645</v>
      </c>
      <c r="BM260">
        <v>200</v>
      </c>
    </row>
    <row r="261" spans="1:65" x14ac:dyDescent="0.25">
      <c r="A261">
        <v>499</v>
      </c>
      <c r="B261">
        <v>-53.378141264325414</v>
      </c>
      <c r="C261">
        <v>-53.230360718011447</v>
      </c>
      <c r="D261">
        <v>-53.096101257812251</v>
      </c>
      <c r="E261">
        <v>-52.979494297214771</v>
      </c>
      <c r="F261">
        <v>-52.879313995348177</v>
      </c>
      <c r="G261">
        <v>-52.794400371886375</v>
      </c>
      <c r="H261">
        <v>-52.723656166373047</v>
      </c>
      <c r="I261">
        <v>-52.542476787985834</v>
      </c>
      <c r="J261">
        <v>-52.685493960133996</v>
      </c>
      <c r="K261">
        <v>-52.964852658446866</v>
      </c>
      <c r="L261">
        <v>-53.647805820529747</v>
      </c>
      <c r="M261">
        <v>-54.199019693922452</v>
      </c>
      <c r="N261">
        <v>-54.482352820953636</v>
      </c>
      <c r="O261">
        <v>-54.290059853573865</v>
      </c>
      <c r="P261">
        <v>-53.035853778707896</v>
      </c>
      <c r="Q261">
        <v>-51.274242817873905</v>
      </c>
      <c r="R261">
        <v>-51.04416172876283</v>
      </c>
      <c r="S261">
        <v>-53.2315234172763</v>
      </c>
      <c r="T261">
        <v>-49.194729447318146</v>
      </c>
      <c r="U261">
        <v>-49.821290093383929</v>
      </c>
      <c r="V261">
        <v>-50.987543859795579</v>
      </c>
      <c r="W261">
        <v>-52.439662850023439</v>
      </c>
      <c r="X261">
        <v>-54.456990822451047</v>
      </c>
      <c r="Y261">
        <v>-56.039192537696188</v>
      </c>
      <c r="Z261">
        <v>-55.809860187250173</v>
      </c>
      <c r="AA261">
        <v>-53.278385231228171</v>
      </c>
      <c r="AB261">
        <v>-50.689580552193206</v>
      </c>
      <c r="AC261">
        <v>-48.277367129825542</v>
      </c>
      <c r="AD261">
        <v>-48.571390308949077</v>
      </c>
      <c r="AE261">
        <v>-52.734201109132513</v>
      </c>
      <c r="AF261">
        <v>-52.211497564179155</v>
      </c>
      <c r="AG261">
        <v>-51.714532371219121</v>
      </c>
      <c r="AH261">
        <v>-50.764399138658739</v>
      </c>
      <c r="AI261">
        <v>-49.518859882054095</v>
      </c>
      <c r="AJ261">
        <v>-47.57162344742806</v>
      </c>
      <c r="AK261">
        <v>-45.335918656217828</v>
      </c>
      <c r="AL261">
        <v>-44.310948662670093</v>
      </c>
      <c r="AM261">
        <v>-43.829534964211945</v>
      </c>
      <c r="AN261">
        <v>-43.924366753853789</v>
      </c>
      <c r="AO261">
        <v>-44.026722129829885</v>
      </c>
      <c r="AP261">
        <v>-43.933235762027287</v>
      </c>
      <c r="AQ261">
        <v>-44.783332286757457</v>
      </c>
      <c r="AR261">
        <v>-59.682735044138127</v>
      </c>
      <c r="AS261">
        <v>-59.188864719377996</v>
      </c>
      <c r="AT261">
        <v>-58.21807513342457</v>
      </c>
      <c r="AU261">
        <v>-56.882334918426437</v>
      </c>
      <c r="AV261">
        <v>-54.593578585470127</v>
      </c>
      <c r="AW261">
        <v>-51.352656055144855</v>
      </c>
      <c r="AX261">
        <v>-49.201798911470419</v>
      </c>
      <c r="AY261">
        <v>-46.843630141321718</v>
      </c>
      <c r="AZ261">
        <v>-45.790525836152881</v>
      </c>
      <c r="BA261">
        <v>-45.141182262575867</v>
      </c>
      <c r="BB261">
        <v>-44.565589808035071</v>
      </c>
      <c r="BC261">
        <v>-44.574194100180932</v>
      </c>
      <c r="BD261">
        <v>758.03543357933779</v>
      </c>
      <c r="BE261">
        <v>758.03543357933779</v>
      </c>
      <c r="BF261">
        <v>758.03543357933779</v>
      </c>
      <c r="BG261">
        <v>758.03543357933779</v>
      </c>
      <c r="BH261">
        <v>583.68728385609006</v>
      </c>
      <c r="BI261">
        <v>583.68728385609006</v>
      </c>
      <c r="BJ261" t="s">
        <v>65</v>
      </c>
      <c r="BK261" t="s">
        <v>65</v>
      </c>
      <c r="BL261">
        <v>30.09404986992265</v>
      </c>
      <c r="BM261">
        <v>200</v>
      </c>
    </row>
    <row r="262" spans="1:65" x14ac:dyDescent="0.25">
      <c r="A262">
        <v>500</v>
      </c>
      <c r="B262">
        <v>-59.641027222421329</v>
      </c>
      <c r="C262">
        <v>-60.377835319825394</v>
      </c>
      <c r="D262">
        <v>-61.04321697388032</v>
      </c>
      <c r="E262">
        <v>-61.616273854293091</v>
      </c>
      <c r="F262">
        <v>-62.102911060132399</v>
      </c>
      <c r="G262">
        <v>-62.508731536604358</v>
      </c>
      <c r="H262">
        <v>-62.839050107003494</v>
      </c>
      <c r="I262">
        <v>-63.500005106129144</v>
      </c>
      <c r="J262">
        <v>-62.559030820225523</v>
      </c>
      <c r="K262">
        <v>-60.624750936129765</v>
      </c>
      <c r="L262">
        <v>-55.508467084959165</v>
      </c>
      <c r="M262">
        <v>-50.34020019928483</v>
      </c>
      <c r="N262">
        <v>-46.017604984260743</v>
      </c>
      <c r="O262">
        <v>-40.553282305413816</v>
      </c>
      <c r="P262">
        <v>-37.92961418919591</v>
      </c>
      <c r="Q262">
        <v>-37.572344819676516</v>
      </c>
      <c r="R262">
        <v>-35.80517490624657</v>
      </c>
      <c r="S262">
        <v>-28.216660296182596</v>
      </c>
      <c r="T262">
        <v>-70.409073395934641</v>
      </c>
      <c r="U262">
        <v>-70.894483166996437</v>
      </c>
      <c r="V262">
        <v>-71.652964573515405</v>
      </c>
      <c r="W262">
        <v>-72.243859555035158</v>
      </c>
      <c r="X262">
        <v>-71.882581938007348</v>
      </c>
      <c r="Y262">
        <v>-67.543605267727443</v>
      </c>
      <c r="Z262">
        <v>-61.287775944312806</v>
      </c>
      <c r="AA262">
        <v>-49.418703831226871</v>
      </c>
      <c r="AB262">
        <v>-41.616537676293575</v>
      </c>
      <c r="AC262">
        <v>-36.210047856453791</v>
      </c>
      <c r="AD262">
        <v>-33.940942861436852</v>
      </c>
      <c r="AE262">
        <v>-32.15834754607863</v>
      </c>
      <c r="AF262">
        <v>-62.773420888337164</v>
      </c>
      <c r="AG262">
        <v>-62.257466781413669</v>
      </c>
      <c r="AH262">
        <v>-61.130365128490915</v>
      </c>
      <c r="AI262">
        <v>-59.318841660318533</v>
      </c>
      <c r="AJ262">
        <v>-55.42679678561209</v>
      </c>
      <c r="AK262">
        <v>-47.660617335260824</v>
      </c>
      <c r="AL262">
        <v>-40.625224907423522</v>
      </c>
      <c r="AM262">
        <v>-30.390885607010468</v>
      </c>
      <c r="AN262">
        <v>-24.801225012621579</v>
      </c>
      <c r="AO262">
        <v>-21.65680299296417</v>
      </c>
      <c r="AP262">
        <v>-21.521967995749986</v>
      </c>
      <c r="AQ262">
        <v>-20.235685209198454</v>
      </c>
      <c r="AR262">
        <v>-69.494018288088355</v>
      </c>
      <c r="AS262">
        <v>-68.861127135514607</v>
      </c>
      <c r="AT262">
        <v>-67.513185410394698</v>
      </c>
      <c r="AU262">
        <v>-65.417743751926963</v>
      </c>
      <c r="AV262">
        <v>-61.094129845546789</v>
      </c>
      <c r="AW262">
        <v>-52.835677372644014</v>
      </c>
      <c r="AX262">
        <v>-45.522476147526298</v>
      </c>
      <c r="AY262">
        <v>-34.870877592862065</v>
      </c>
      <c r="AZ262">
        <v>-28.805955856411881</v>
      </c>
      <c r="BA262">
        <v>-24.873742939599612</v>
      </c>
      <c r="BB262">
        <v>-23.082390049674885</v>
      </c>
      <c r="BC262">
        <v>-21.516694928206821</v>
      </c>
      <c r="BD262">
        <v>829.51654617072461</v>
      </c>
      <c r="BE262">
        <v>829.51654617072461</v>
      </c>
      <c r="BF262">
        <v>829.51654617072461</v>
      </c>
      <c r="BG262">
        <v>829.51654617072461</v>
      </c>
      <c r="BH262">
        <v>638.72774055145806</v>
      </c>
      <c r="BI262">
        <v>638.72774055145806</v>
      </c>
      <c r="BJ262" t="s">
        <v>65</v>
      </c>
      <c r="BK262" t="s">
        <v>65</v>
      </c>
      <c r="BL262">
        <v>30.35050008215725</v>
      </c>
      <c r="BM262">
        <v>200</v>
      </c>
    </row>
    <row r="263" spans="1:65" x14ac:dyDescent="0.25">
      <c r="A263">
        <v>501</v>
      </c>
      <c r="B263">
        <v>-184.01896679850415</v>
      </c>
      <c r="C263">
        <v>-181.02212453983105</v>
      </c>
      <c r="D263">
        <v>-178.03187209270988</v>
      </c>
      <c r="E263">
        <v>-175.14801762670317</v>
      </c>
      <c r="F263">
        <v>-172.36536302654633</v>
      </c>
      <c r="G263">
        <v>-169.67895760042765</v>
      </c>
      <c r="H263">
        <v>-167.0840868580438</v>
      </c>
      <c r="I263">
        <v>-153.20023412490477</v>
      </c>
      <c r="J263">
        <v>-141.918336371679</v>
      </c>
      <c r="K263">
        <v>-132.23766193587227</v>
      </c>
      <c r="L263">
        <v>-116.35377795355218</v>
      </c>
      <c r="M263">
        <v>-103.35303014728341</v>
      </c>
      <c r="N263">
        <v>-92.067388762136417</v>
      </c>
      <c r="O263">
        <v>-72.720760862729634</v>
      </c>
      <c r="P263">
        <v>-49.729812544346693</v>
      </c>
      <c r="Q263">
        <v>-24.731640301402653</v>
      </c>
      <c r="R263">
        <v>-11.325370011952204</v>
      </c>
      <c r="S263">
        <v>-0.57729967086646294</v>
      </c>
      <c r="T263">
        <v>-188.20417119605216</v>
      </c>
      <c r="U263">
        <v>-184.92968032991945</v>
      </c>
      <c r="V263">
        <v>-178.62612573442718</v>
      </c>
      <c r="W263">
        <v>-170.24979736156538</v>
      </c>
      <c r="X263">
        <v>-156.73274443948023</v>
      </c>
      <c r="Y263">
        <v>-139.19294252515488</v>
      </c>
      <c r="Z263">
        <v>-128.83489696272247</v>
      </c>
      <c r="AA263">
        <v>-116.87752946259937</v>
      </c>
      <c r="AB263">
        <v>-108.87799654707028</v>
      </c>
      <c r="AC263">
        <v>-98.873622003998747</v>
      </c>
      <c r="AD263">
        <v>-81.326281542685251</v>
      </c>
      <c r="AE263">
        <v>-80.291963148682242</v>
      </c>
      <c r="AF263">
        <v>-177.50270262350068</v>
      </c>
      <c r="AG263">
        <v>-174.34794335461606</v>
      </c>
      <c r="AH263">
        <v>-168.19463948390643</v>
      </c>
      <c r="AI263">
        <v>-159.83484456932533</v>
      </c>
      <c r="AJ263">
        <v>-145.8094094885532</v>
      </c>
      <c r="AK263">
        <v>-126.29247040320014</v>
      </c>
      <c r="AL263">
        <v>-113.81898779744586</v>
      </c>
      <c r="AM263">
        <v>-100.20438371537239</v>
      </c>
      <c r="AN263">
        <v>-93.56419777217927</v>
      </c>
      <c r="AO263">
        <v>-88.420129751666309</v>
      </c>
      <c r="AP263">
        <v>-83.219432687135949</v>
      </c>
      <c r="AQ263">
        <v>-84.751913899440595</v>
      </c>
      <c r="AR263">
        <v>-184.57866558902995</v>
      </c>
      <c r="AS263">
        <v>-181.39635126601848</v>
      </c>
      <c r="AT263">
        <v>-175.17338170357877</v>
      </c>
      <c r="AU263">
        <v>-166.68164383343577</v>
      </c>
      <c r="AV263">
        <v>-152.31928069350414</v>
      </c>
      <c r="AW263">
        <v>-132.00990366266143</v>
      </c>
      <c r="AX263">
        <v>-118.70812677981759</v>
      </c>
      <c r="AY263">
        <v>-103.71743699511542</v>
      </c>
      <c r="AZ263">
        <v>-96.183248621669435</v>
      </c>
      <c r="BA263">
        <v>-90.365269304930507</v>
      </c>
      <c r="BB263">
        <v>-84.780705838391057</v>
      </c>
      <c r="BC263">
        <v>-86.175366250554646</v>
      </c>
      <c r="BD263">
        <v>851.51168897578714</v>
      </c>
      <c r="BE263">
        <v>851.51168897578714</v>
      </c>
      <c r="BF263">
        <v>851.51168897578714</v>
      </c>
      <c r="BG263">
        <v>851.51168897578714</v>
      </c>
      <c r="BH263">
        <v>655.66400051135611</v>
      </c>
      <c r="BI263">
        <v>655.66400051135611</v>
      </c>
      <c r="BJ263" t="s">
        <v>65</v>
      </c>
      <c r="BK263" t="s">
        <v>65</v>
      </c>
      <c r="BL263">
        <v>30.53789152739358</v>
      </c>
      <c r="BM263">
        <v>200</v>
      </c>
    </row>
    <row r="264" spans="1:65" x14ac:dyDescent="0.25">
      <c r="A264">
        <v>502</v>
      </c>
      <c r="B264">
        <v>-150.66975307249243</v>
      </c>
      <c r="C264">
        <v>-150.47008089890238</v>
      </c>
      <c r="D264">
        <v>-150.17669695566386</v>
      </c>
      <c r="E264">
        <v>-149.80111708391064</v>
      </c>
      <c r="F264">
        <v>-149.34919520160858</v>
      </c>
      <c r="G264">
        <v>-148.82648044446108</v>
      </c>
      <c r="H264">
        <v>-148.23823136590349</v>
      </c>
      <c r="I264">
        <v>-143.59367757770855</v>
      </c>
      <c r="J264">
        <v>-137.81046130183816</v>
      </c>
      <c r="K264">
        <v>-131.30446602043384</v>
      </c>
      <c r="L264">
        <v>-117.95617220899324</v>
      </c>
      <c r="M264">
        <v>-105.67020136603308</v>
      </c>
      <c r="N264">
        <v>-95.227713314689936</v>
      </c>
      <c r="O264">
        <v>-80.0560692708939</v>
      </c>
      <c r="P264">
        <v>-67.629480309092386</v>
      </c>
      <c r="Q264">
        <v>-58.491576122861183</v>
      </c>
      <c r="R264">
        <v>-52.645915234457718</v>
      </c>
      <c r="S264">
        <v>-42.165696096451569</v>
      </c>
      <c r="T264">
        <v>-149.01348459380969</v>
      </c>
      <c r="U264">
        <v>-148.23382838082503</v>
      </c>
      <c r="V264">
        <v>-146.63925304950007</v>
      </c>
      <c r="W264">
        <v>-144.29953704079463</v>
      </c>
      <c r="X264">
        <v>-139.83509636214069</v>
      </c>
      <c r="Y264">
        <v>-132.09368960023136</v>
      </c>
      <c r="Z264">
        <v>-125.70049728613634</v>
      </c>
      <c r="AA264">
        <v>-115.99946090518159</v>
      </c>
      <c r="AB264">
        <v>-109.69592121715527</v>
      </c>
      <c r="AC264">
        <v>-103.90038309856395</v>
      </c>
      <c r="AD264">
        <v>-95.733455013346926</v>
      </c>
      <c r="AE264">
        <v>-92.047906792665088</v>
      </c>
      <c r="AF264">
        <v>-154.34156765142976</v>
      </c>
      <c r="AG264">
        <v>-152.52800421774376</v>
      </c>
      <c r="AH264">
        <v>-148.96427823047966</v>
      </c>
      <c r="AI264">
        <v>-144.06100004770821</v>
      </c>
      <c r="AJ264">
        <v>-135.64487305996843</v>
      </c>
      <c r="AK264">
        <v>-123.44269630476697</v>
      </c>
      <c r="AL264">
        <v>-115.12392066323096</v>
      </c>
      <c r="AM264">
        <v>-105.2812674086459</v>
      </c>
      <c r="AN264">
        <v>-100.10854243364686</v>
      </c>
      <c r="AO264">
        <v>-96.117392490837517</v>
      </c>
      <c r="AP264">
        <v>-92.918454287204796</v>
      </c>
      <c r="AQ264">
        <v>-94.837730131378464</v>
      </c>
      <c r="AR264">
        <v>-160.26100536458247</v>
      </c>
      <c r="AS264">
        <v>-158.17765193716124</v>
      </c>
      <c r="AT264">
        <v>-154.1015743619445</v>
      </c>
      <c r="AU264">
        <v>-148.53472646892274</v>
      </c>
      <c r="AV264">
        <v>-139.10608992609909</v>
      </c>
      <c r="AW264">
        <v>-125.79711379316902</v>
      </c>
      <c r="AX264">
        <v>-117.04168704984984</v>
      </c>
      <c r="AY264">
        <v>-107.1266184249433</v>
      </c>
      <c r="AZ264">
        <v>-102.10880899525206</v>
      </c>
      <c r="BA264">
        <v>-98.21448540203906</v>
      </c>
      <c r="BB264">
        <v>-94.680940502915831</v>
      </c>
      <c r="BC264">
        <v>-96.373694105560745</v>
      </c>
      <c r="BD264">
        <v>735.75889675228564</v>
      </c>
      <c r="BE264">
        <v>735.75889675228564</v>
      </c>
      <c r="BF264">
        <v>735.75889675228564</v>
      </c>
      <c r="BG264">
        <v>735.75889675228564</v>
      </c>
      <c r="BH264">
        <v>566.53435049925986</v>
      </c>
      <c r="BI264">
        <v>566.53435049925986</v>
      </c>
      <c r="BJ264" t="s">
        <v>65</v>
      </c>
      <c r="BK264" t="s">
        <v>65</v>
      </c>
      <c r="BL264">
        <v>30.247179393387203</v>
      </c>
      <c r="BM264">
        <v>200</v>
      </c>
    </row>
    <row r="265" spans="1:65" x14ac:dyDescent="0.25">
      <c r="A265">
        <v>503</v>
      </c>
      <c r="B265">
        <v>-153.82060854677624</v>
      </c>
      <c r="C265">
        <v>-153.60419696243088</v>
      </c>
      <c r="D265">
        <v>-153.34678716338161</v>
      </c>
      <c r="E265">
        <v>-153.05725171458408</v>
      </c>
      <c r="F265">
        <v>-152.73749883626348</v>
      </c>
      <c r="G265">
        <v>-152.38934750877607</v>
      </c>
      <c r="H265">
        <v>-152.01453137321113</v>
      </c>
      <c r="I265">
        <v>-149.29291293647108</v>
      </c>
      <c r="J265">
        <v>-146.10301696066682</v>
      </c>
      <c r="K265">
        <v>-142.47560836384523</v>
      </c>
      <c r="L265">
        <v>-134.68931718089564</v>
      </c>
      <c r="M265">
        <v>-126.83573194184414</v>
      </c>
      <c r="N265">
        <v>-119.35408638109497</v>
      </c>
      <c r="O265">
        <v>-106.18193532393748</v>
      </c>
      <c r="P265">
        <v>-90.997021045214552</v>
      </c>
      <c r="Q265">
        <v>-74.309676986587178</v>
      </c>
      <c r="R265">
        <v>-63.585733092438801</v>
      </c>
      <c r="S265">
        <v>-50.349402510022273</v>
      </c>
      <c r="T265">
        <v>-147.03883859189483</v>
      </c>
      <c r="U265">
        <v>-146.90917133744222</v>
      </c>
      <c r="V265">
        <v>-146.63571242943419</v>
      </c>
      <c r="W265">
        <v>-146.20750685926896</v>
      </c>
      <c r="X265">
        <v>-145.26185398617505</v>
      </c>
      <c r="Y265">
        <v>-143.06134067501756</v>
      </c>
      <c r="Z265">
        <v>-140.26720752813969</v>
      </c>
      <c r="AA265">
        <v>-132.82512505884293</v>
      </c>
      <c r="AB265">
        <v>-124.64521034467089</v>
      </c>
      <c r="AC265">
        <v>-113.23594466806378</v>
      </c>
      <c r="AD265">
        <v>-91.837878985641382</v>
      </c>
      <c r="AE265">
        <v>-85.424867573752266</v>
      </c>
      <c r="AF265">
        <v>-152.91369910066595</v>
      </c>
      <c r="AG265">
        <v>-151.98701564648243</v>
      </c>
      <c r="AH265">
        <v>-150.14881779302121</v>
      </c>
      <c r="AI265">
        <v>-147.57570829910588</v>
      </c>
      <c r="AJ265">
        <v>-143.00118481822705</v>
      </c>
      <c r="AK265">
        <v>-135.84483504689305</v>
      </c>
      <c r="AL265">
        <v>-130.16706647336179</v>
      </c>
      <c r="AM265">
        <v>-121.48559657153154</v>
      </c>
      <c r="AN265">
        <v>-114.93600177308154</v>
      </c>
      <c r="AO265">
        <v>-107.72006756614869</v>
      </c>
      <c r="AP265">
        <v>-97.37574867649424</v>
      </c>
      <c r="AQ265">
        <v>-97.058967929674054</v>
      </c>
      <c r="AR265">
        <v>-158.17045989069109</v>
      </c>
      <c r="AS265">
        <v>-157.17227746883069</v>
      </c>
      <c r="AT265">
        <v>-155.19547134086392</v>
      </c>
      <c r="AU265">
        <v>-152.43580380226945</v>
      </c>
      <c r="AV265">
        <v>-147.55227072091992</v>
      </c>
      <c r="AW265">
        <v>-139.98322154267873</v>
      </c>
      <c r="AX265">
        <v>-134.0206954104884</v>
      </c>
      <c r="AY265">
        <v>-124.93751070730555</v>
      </c>
      <c r="AZ265">
        <v>-118.06128307146169</v>
      </c>
      <c r="BA265">
        <v>-110.40489783677218</v>
      </c>
      <c r="BB265">
        <v>-98.937072683753826</v>
      </c>
      <c r="BC265">
        <v>-97.788707100305118</v>
      </c>
      <c r="BD265">
        <v>690.88609038598122</v>
      </c>
      <c r="BE265">
        <v>690.88609038598122</v>
      </c>
      <c r="BF265">
        <v>690.88609038598122</v>
      </c>
      <c r="BG265">
        <v>690.88609038598122</v>
      </c>
      <c r="BH265">
        <v>531.98228959720552</v>
      </c>
      <c r="BI265">
        <v>531.98228959720552</v>
      </c>
      <c r="BJ265" t="s">
        <v>65</v>
      </c>
      <c r="BK265" t="s">
        <v>65</v>
      </c>
      <c r="BL265">
        <v>29.932458840808319</v>
      </c>
      <c r="BM265">
        <v>200</v>
      </c>
    </row>
    <row r="266" spans="1:65" x14ac:dyDescent="0.25">
      <c r="A266">
        <v>504</v>
      </c>
      <c r="B266">
        <v>-142.56586897486156</v>
      </c>
      <c r="C266">
        <v>-142.97349316981206</v>
      </c>
      <c r="D266">
        <v>-143.33020266045699</v>
      </c>
      <c r="E266">
        <v>-143.62500180158736</v>
      </c>
      <c r="F266">
        <v>-143.86188458401068</v>
      </c>
      <c r="G266">
        <v>-144.04463887067595</v>
      </c>
      <c r="H266">
        <v>-144.17685601958763</v>
      </c>
      <c r="I266">
        <v>-144.0874683684288</v>
      </c>
      <c r="J266">
        <v>-142.99896966636143</v>
      </c>
      <c r="K266">
        <v>-141.2052072289741</v>
      </c>
      <c r="L266">
        <v>-136.74456666345722</v>
      </c>
      <c r="M266">
        <v>-132.17985440665572</v>
      </c>
      <c r="N266">
        <v>-128.10527522335875</v>
      </c>
      <c r="O266">
        <v>-121.87725345107837</v>
      </c>
      <c r="P266">
        <v>-115.89640029964571</v>
      </c>
      <c r="Q266">
        <v>-108.2877692679847</v>
      </c>
      <c r="R266">
        <v>-100.04586416283288</v>
      </c>
      <c r="S266">
        <v>-83.18392696136857</v>
      </c>
      <c r="T266">
        <v>-136.77789051806408</v>
      </c>
      <c r="U266">
        <v>-137.35931904962689</v>
      </c>
      <c r="V266">
        <v>-138.46060875888131</v>
      </c>
      <c r="W266">
        <v>-139.87419611385803</v>
      </c>
      <c r="X266">
        <v>-141.95463773530679</v>
      </c>
      <c r="Y266">
        <v>-143.90960876675345</v>
      </c>
      <c r="Z266">
        <v>-143.84359903166268</v>
      </c>
      <c r="AA266">
        <v>-139.96352837439858</v>
      </c>
      <c r="AB266">
        <v>-134.38283290993584</v>
      </c>
      <c r="AC266">
        <v>-126.02108032530576</v>
      </c>
      <c r="AD266">
        <v>-109.03023689046796</v>
      </c>
      <c r="AE266">
        <v>-102.50310894991587</v>
      </c>
      <c r="AF266">
        <v>-149.05730313005017</v>
      </c>
      <c r="AG266">
        <v>-149.01790168985227</v>
      </c>
      <c r="AH266">
        <v>-148.90925885566611</v>
      </c>
      <c r="AI266">
        <v>-148.68294167687648</v>
      </c>
      <c r="AJ266">
        <v>-148.03389612388122</v>
      </c>
      <c r="AK266">
        <v>-146.34471649516956</v>
      </c>
      <c r="AL266">
        <v>-144.07285385084154</v>
      </c>
      <c r="AM266">
        <v>-138.84623200404346</v>
      </c>
      <c r="AN266">
        <v>-133.67196367942842</v>
      </c>
      <c r="AO266">
        <v>-127.19192341320975</v>
      </c>
      <c r="AP266">
        <v>-117.50675022940558</v>
      </c>
      <c r="AQ266">
        <v>-117.92098053063985</v>
      </c>
      <c r="AR266">
        <v>-149.54913102047817</v>
      </c>
      <c r="AS266">
        <v>-149.48157995375644</v>
      </c>
      <c r="AT266">
        <v>-149.33097798816922</v>
      </c>
      <c r="AU266">
        <v>-149.07810037077525</v>
      </c>
      <c r="AV266">
        <v>-148.47950267156057</v>
      </c>
      <c r="AW266">
        <v>-147.1588525750183</v>
      </c>
      <c r="AX266">
        <v>-145.38533828275919</v>
      </c>
      <c r="AY266">
        <v>-141.10350614099923</v>
      </c>
      <c r="AZ266">
        <v>-136.58553209693315</v>
      </c>
      <c r="BA266">
        <v>-130.60038801975509</v>
      </c>
      <c r="BB266">
        <v>-120.96989666459345</v>
      </c>
      <c r="BC266">
        <v>-121.03144549803342</v>
      </c>
      <c r="BD266">
        <v>589.06474918373931</v>
      </c>
      <c r="BE266">
        <v>589.06474918373931</v>
      </c>
      <c r="BF266">
        <v>589.06474918373931</v>
      </c>
      <c r="BG266">
        <v>589.06474918373931</v>
      </c>
      <c r="BH266">
        <v>453.57985687147931</v>
      </c>
      <c r="BI266">
        <v>453.57985687147931</v>
      </c>
      <c r="BJ266" t="s">
        <v>65</v>
      </c>
      <c r="BK266" t="s">
        <v>65</v>
      </c>
      <c r="BL266">
        <v>29.402897346282902</v>
      </c>
      <c r="BM266">
        <v>200</v>
      </c>
    </row>
    <row r="267" spans="1:65" x14ac:dyDescent="0.25">
      <c r="A267">
        <v>505</v>
      </c>
      <c r="B267">
        <v>-158.01859164541764</v>
      </c>
      <c r="C267">
        <v>-156.07053027310619</v>
      </c>
      <c r="D267">
        <v>-154.12192573137077</v>
      </c>
      <c r="E267">
        <v>-152.23854666904333</v>
      </c>
      <c r="F267">
        <v>-150.4179292703669</v>
      </c>
      <c r="G267">
        <v>-148.65770642616596</v>
      </c>
      <c r="H267">
        <v>-146.95560384307538</v>
      </c>
      <c r="I267">
        <v>-137.84693924391797</v>
      </c>
      <c r="J267">
        <v>-130.55246386066372</v>
      </c>
      <c r="K267">
        <v>-124.43994151181269</v>
      </c>
      <c r="L267">
        <v>-115.04323509821675</v>
      </c>
      <c r="M267">
        <v>-108.24900942223017</v>
      </c>
      <c r="N267">
        <v>-103.13108989783572</v>
      </c>
      <c r="O267">
        <v>-95.834085720828583</v>
      </c>
      <c r="P267">
        <v>-88.527292203155469</v>
      </c>
      <c r="Q267">
        <v>-80.310668275050602</v>
      </c>
      <c r="R267">
        <v>-74.453399443208809</v>
      </c>
      <c r="S267">
        <v>-66.487494136941848</v>
      </c>
      <c r="T267">
        <v>-150.5708292681316</v>
      </c>
      <c r="U267">
        <v>-148.95672569928593</v>
      </c>
      <c r="V267">
        <v>-145.81493514635241</v>
      </c>
      <c r="W267">
        <v>-141.55880057204291</v>
      </c>
      <c r="X267">
        <v>-134.438326692441</v>
      </c>
      <c r="Y267">
        <v>-124.51447981051265</v>
      </c>
      <c r="Z267">
        <v>-118.00645954781065</v>
      </c>
      <c r="AA267">
        <v>-109.59951471739944</v>
      </c>
      <c r="AB267">
        <v>-103.9797184424442</v>
      </c>
      <c r="AC267">
        <v>-97.540679943805557</v>
      </c>
      <c r="AD267">
        <v>-85.904397008821491</v>
      </c>
      <c r="AE267">
        <v>-82.572151369493739</v>
      </c>
      <c r="AF267">
        <v>-155.09280219372212</v>
      </c>
      <c r="AG267">
        <v>-152.54857026552014</v>
      </c>
      <c r="AH267">
        <v>-147.65540818821717</v>
      </c>
      <c r="AI267">
        <v>-141.16777196629408</v>
      </c>
      <c r="AJ267">
        <v>-130.76603568221114</v>
      </c>
      <c r="AK267">
        <v>-117.65745145331113</v>
      </c>
      <c r="AL267">
        <v>-110.36576663306846</v>
      </c>
      <c r="AM267">
        <v>-103.54042092929727</v>
      </c>
      <c r="AN267">
        <v>-100.11846425646391</v>
      </c>
      <c r="AO267">
        <v>-96.206006527974822</v>
      </c>
      <c r="AP267">
        <v>-89.108277850527514</v>
      </c>
      <c r="AQ267">
        <v>-90.505277040713977</v>
      </c>
      <c r="AR267">
        <v>-155.06119625960056</v>
      </c>
      <c r="AS267">
        <v>-152.54280941431372</v>
      </c>
      <c r="AT267">
        <v>-147.7043523432568</v>
      </c>
      <c r="AU267">
        <v>-141.30122856172412</v>
      </c>
      <c r="AV267">
        <v>-131.07363809103495</v>
      </c>
      <c r="AW267">
        <v>-118.32425954012415</v>
      </c>
      <c r="AX267">
        <v>-111.354608044732</v>
      </c>
      <c r="AY267">
        <v>-105.04188186586529</v>
      </c>
      <c r="AZ267">
        <v>-101.97155628364852</v>
      </c>
      <c r="BA267">
        <v>-98.379694747454053</v>
      </c>
      <c r="BB267">
        <v>-91.632620894044479</v>
      </c>
      <c r="BC267">
        <v>-93.070667547886686</v>
      </c>
      <c r="BD267">
        <v>663.89069148942383</v>
      </c>
      <c r="BE267">
        <v>663.89069148942383</v>
      </c>
      <c r="BF267">
        <v>663.89069148942383</v>
      </c>
      <c r="BG267">
        <v>663.89069148942383</v>
      </c>
      <c r="BH267">
        <v>511.19583244685634</v>
      </c>
      <c r="BI267">
        <v>511.19583244685634</v>
      </c>
      <c r="BJ267" t="s">
        <v>65</v>
      </c>
      <c r="BK267" t="s">
        <v>65</v>
      </c>
      <c r="BL267">
        <v>28.164497173295317</v>
      </c>
      <c r="BM267">
        <v>200</v>
      </c>
    </row>
    <row r="268" spans="1:65" x14ac:dyDescent="0.25">
      <c r="A268">
        <v>506</v>
      </c>
      <c r="B268">
        <v>-145.45013643819914</v>
      </c>
      <c r="C268">
        <v>-140.76013301228326</v>
      </c>
      <c r="D268">
        <v>-136.16266946836916</v>
      </c>
      <c r="E268">
        <v>-131.81081811822213</v>
      </c>
      <c r="F268">
        <v>-127.69207825965009</v>
      </c>
      <c r="G268">
        <v>-123.79453371300396</v>
      </c>
      <c r="H268">
        <v>-120.10682680231523</v>
      </c>
      <c r="I268">
        <v>-101.81546719936333</v>
      </c>
      <c r="J268">
        <v>-89.070670421074468</v>
      </c>
      <c r="K268">
        <v>-79.890735141380134</v>
      </c>
      <c r="L268">
        <v>-68.551897305842914</v>
      </c>
      <c r="M268">
        <v>-62.2360269500399</v>
      </c>
      <c r="N268">
        <v>-58.009483481216634</v>
      </c>
      <c r="O268">
        <v>-51.01869964132505</v>
      </c>
      <c r="P268">
        <v>-40.281947624426216</v>
      </c>
      <c r="Q268">
        <v>-25.014461979029068</v>
      </c>
      <c r="R268">
        <v>-16.231826333817438</v>
      </c>
      <c r="S268">
        <v>-10.871168612987328</v>
      </c>
      <c r="T268">
        <v>-133.64713913772698</v>
      </c>
      <c r="U268">
        <v>-128.79178047944916</v>
      </c>
      <c r="V268">
        <v>-119.6292608255857</v>
      </c>
      <c r="W268">
        <v>-107.88775368597209</v>
      </c>
      <c r="X268">
        <v>-90.291206395149288</v>
      </c>
      <c r="Y268">
        <v>-71.392977424306267</v>
      </c>
      <c r="Z268">
        <v>-63.736486083540015</v>
      </c>
      <c r="AA268">
        <v>-58.924929057154948</v>
      </c>
      <c r="AB268">
        <v>-54.794411126719844</v>
      </c>
      <c r="AC268">
        <v>-44.868971503979409</v>
      </c>
      <c r="AD268">
        <v>-20.147558255933784</v>
      </c>
      <c r="AE268">
        <v>-18.780647837534289</v>
      </c>
      <c r="AF268">
        <v>-128.91796717056641</v>
      </c>
      <c r="AG268">
        <v>-124.68047073171135</v>
      </c>
      <c r="AH268">
        <v>-116.65245614375056</v>
      </c>
      <c r="AI268">
        <v>-106.28920956558878</v>
      </c>
      <c r="AJ268">
        <v>-90.514136623255908</v>
      </c>
      <c r="AK268">
        <v>-72.817449107934479</v>
      </c>
      <c r="AL268">
        <v>-64.768482272569145</v>
      </c>
      <c r="AM268">
        <v>-58.490636250912758</v>
      </c>
      <c r="AN268">
        <v>-53.695865477484467</v>
      </c>
      <c r="AO268">
        <v>-44.352905462672965</v>
      </c>
      <c r="AP268">
        <v>-22.478657182381028</v>
      </c>
      <c r="AQ268">
        <v>-22.106708637221125</v>
      </c>
      <c r="AR268">
        <v>-129.05936275013397</v>
      </c>
      <c r="AS268">
        <v>-124.86385614039662</v>
      </c>
      <c r="AT268">
        <v>-116.91140056143496</v>
      </c>
      <c r="AU268">
        <v>-106.63594784142725</v>
      </c>
      <c r="AV268">
        <v>-90.962135264334137</v>
      </c>
      <c r="AW268">
        <v>-73.28585536011002</v>
      </c>
      <c r="AX268">
        <v>-65.12093870413436</v>
      </c>
      <c r="AY268">
        <v>-58.540776527709788</v>
      </c>
      <c r="AZ268">
        <v>-53.542142979974145</v>
      </c>
      <c r="BA268">
        <v>-44.13485091420241</v>
      </c>
      <c r="BB268">
        <v>-22.820182038257723</v>
      </c>
      <c r="BC268">
        <v>-23.075924229670473</v>
      </c>
      <c r="BD268">
        <v>862.80890094371989</v>
      </c>
      <c r="BE268">
        <v>862.80890094371989</v>
      </c>
      <c r="BF268">
        <v>862.80890094371989</v>
      </c>
      <c r="BG268">
        <v>862.80890094371989</v>
      </c>
      <c r="BH268">
        <v>664.3628537266643</v>
      </c>
      <c r="BI268">
        <v>664.3628537266643</v>
      </c>
      <c r="BJ268" t="s">
        <v>65</v>
      </c>
      <c r="BK268" t="s">
        <v>65</v>
      </c>
      <c r="BL268">
        <v>30.420341202508855</v>
      </c>
      <c r="BM268">
        <v>200</v>
      </c>
    </row>
    <row r="269" spans="1:65" x14ac:dyDescent="0.25">
      <c r="A269">
        <v>507</v>
      </c>
      <c r="B269">
        <v>3.3952060565248243</v>
      </c>
      <c r="C269">
        <v>1.2367800766096422</v>
      </c>
      <c r="D269">
        <v>-0.86310852893942136</v>
      </c>
      <c r="E269">
        <v>-2.8354312038711416</v>
      </c>
      <c r="F269">
        <v>-4.6875442795152322</v>
      </c>
      <c r="G269">
        <v>-6.4264353293504852</v>
      </c>
      <c r="H269">
        <v>-8.05874021278151</v>
      </c>
      <c r="I269">
        <v>-15.945508402536168</v>
      </c>
      <c r="J269">
        <v>-21.208474445628468</v>
      </c>
      <c r="K269">
        <v>-24.879188037916293</v>
      </c>
      <c r="L269">
        <v>-29.432935402843448</v>
      </c>
      <c r="M269">
        <v>-32.411897613888463</v>
      </c>
      <c r="N269">
        <v>-35.101055546365167</v>
      </c>
      <c r="O269">
        <v>-41.080673069522689</v>
      </c>
      <c r="P269">
        <v>-50.807429959266599</v>
      </c>
      <c r="Q269">
        <v>-62.3984078799459</v>
      </c>
      <c r="R269">
        <v>-66.203186370746081</v>
      </c>
      <c r="S269">
        <v>-61.463579619108543</v>
      </c>
      <c r="T269">
        <v>-1.5703317291077683</v>
      </c>
      <c r="U269">
        <v>-2.1796994374742584</v>
      </c>
      <c r="V269">
        <v>-3.292719186747048</v>
      </c>
      <c r="W269">
        <v>-4.6362088028605726</v>
      </c>
      <c r="X269">
        <v>-6.4167107937159598</v>
      </c>
      <c r="Y269">
        <v>-7.8092943303265798</v>
      </c>
      <c r="Z269">
        <v>-8.1210140098694765</v>
      </c>
      <c r="AA269">
        <v>-8.802568214003534</v>
      </c>
      <c r="AB269">
        <v>-10.49493073030705</v>
      </c>
      <c r="AC269">
        <v>-13.184059997370239</v>
      </c>
      <c r="AD269">
        <v>-8.2366463468587501</v>
      </c>
      <c r="AE269">
        <v>9.1581483587797194</v>
      </c>
      <c r="AF269">
        <v>1.7583601010003753</v>
      </c>
      <c r="AG269">
        <v>1.4640307070819258</v>
      </c>
      <c r="AH269">
        <v>0.82680410019339567</v>
      </c>
      <c r="AI269">
        <v>-0.1764972149171512</v>
      </c>
      <c r="AJ269">
        <v>-2.2237875843973685</v>
      </c>
      <c r="AK269">
        <v>-5.7551180080495783</v>
      </c>
      <c r="AL269">
        <v>-8.018699235634724</v>
      </c>
      <c r="AM269">
        <v>-8.4175789079665719</v>
      </c>
      <c r="AN269">
        <v>-4.9635274336551349</v>
      </c>
      <c r="AO269">
        <v>2.8012805606000835</v>
      </c>
      <c r="AP269">
        <v>20.535649194358339</v>
      </c>
      <c r="AQ269">
        <v>25.08543692560955</v>
      </c>
      <c r="AR269">
        <v>3.3446670198664097</v>
      </c>
      <c r="AS269">
        <v>2.9160938602680595</v>
      </c>
      <c r="AT269">
        <v>2.0193956143057386</v>
      </c>
      <c r="AU269">
        <v>0.66882353562044972</v>
      </c>
      <c r="AV269">
        <v>-1.9467085911059612</v>
      </c>
      <c r="AW269">
        <v>-6.2385224274737192</v>
      </c>
      <c r="AX269">
        <v>-8.9793432734604224</v>
      </c>
      <c r="AY269">
        <v>-9.9507746630764924</v>
      </c>
      <c r="AZ269">
        <v>-6.8947266092132118</v>
      </c>
      <c r="BA269">
        <v>0.35450962098219907</v>
      </c>
      <c r="BB269">
        <v>16.825633486150029</v>
      </c>
      <c r="BC269">
        <v>20.538516801648367</v>
      </c>
      <c r="BD269">
        <v>749.11348782081939</v>
      </c>
      <c r="BE269">
        <v>749.11348782081939</v>
      </c>
      <c r="BF269">
        <v>749.11348782081939</v>
      </c>
      <c r="BG269">
        <v>749.11348782081939</v>
      </c>
      <c r="BH269">
        <v>576.81738562203088</v>
      </c>
      <c r="BI269">
        <v>576.81738562203088</v>
      </c>
      <c r="BJ269" t="s">
        <v>65</v>
      </c>
      <c r="BK269" t="s">
        <v>65</v>
      </c>
      <c r="BL269">
        <v>28.531138972672455</v>
      </c>
      <c r="BM269">
        <v>200</v>
      </c>
    </row>
    <row r="270" spans="1:65" x14ac:dyDescent="0.25">
      <c r="A270">
        <v>508</v>
      </c>
      <c r="B270">
        <v>0.64258553095421223</v>
      </c>
      <c r="C270">
        <v>-3.1272008207197666E-2</v>
      </c>
      <c r="D270">
        <v>-0.70054651204375096</v>
      </c>
      <c r="E270">
        <v>-1.3427380097900259</v>
      </c>
      <c r="F270">
        <v>-1.9590144548343318</v>
      </c>
      <c r="G270">
        <v>-2.5504920617253761</v>
      </c>
      <c r="H270">
        <v>-3.1182375654089518</v>
      </c>
      <c r="I270">
        <v>-6.0803647988724032</v>
      </c>
      <c r="J270">
        <v>-8.355403517614004</v>
      </c>
      <c r="K270">
        <v>-10.166309353312613</v>
      </c>
      <c r="L270">
        <v>-12.732559799355087</v>
      </c>
      <c r="M270">
        <v>-14.347890410606121</v>
      </c>
      <c r="N270">
        <v>-15.353564292256358</v>
      </c>
      <c r="O270">
        <v>-16.251239826527154</v>
      </c>
      <c r="P270">
        <v>-16.023491441266856</v>
      </c>
      <c r="Q270">
        <v>-13.570848606916305</v>
      </c>
      <c r="R270">
        <v>-10.08448812276394</v>
      </c>
      <c r="S270">
        <v>-3.1551174574537959</v>
      </c>
      <c r="T270">
        <v>1.070748100156782</v>
      </c>
      <c r="U270">
        <v>0.46622185195611954</v>
      </c>
      <c r="V270">
        <v>-0.67097545230931921</v>
      </c>
      <c r="W270">
        <v>-2.1073256923134775</v>
      </c>
      <c r="X270">
        <v>-4.1180773958646171</v>
      </c>
      <c r="Y270">
        <v>-5.3764077448480858</v>
      </c>
      <c r="Z270">
        <v>-4.1530058966828678</v>
      </c>
      <c r="AA270">
        <v>2.1281041259971212</v>
      </c>
      <c r="AB270">
        <v>9.8724484088204978</v>
      </c>
      <c r="AC270">
        <v>19.970437442653477</v>
      </c>
      <c r="AD270">
        <v>33.798348514265875</v>
      </c>
      <c r="AE270">
        <v>33.955614651348732</v>
      </c>
      <c r="AF270">
        <v>5.2454880838193745</v>
      </c>
      <c r="AG270">
        <v>4.7369592837073764</v>
      </c>
      <c r="AH270">
        <v>3.7835063095185277</v>
      </c>
      <c r="AI270">
        <v>2.5874752508170396</v>
      </c>
      <c r="AJ270">
        <v>0.94452379129313091</v>
      </c>
      <c r="AK270">
        <v>6.0101601533496529E-2</v>
      </c>
      <c r="AL270">
        <v>1.3436447714925555</v>
      </c>
      <c r="AM270">
        <v>7.2972629857213924</v>
      </c>
      <c r="AN270">
        <v>14.654043673015051</v>
      </c>
      <c r="AO270">
        <v>24.620940624016999</v>
      </c>
      <c r="AP270">
        <v>41.321720706016322</v>
      </c>
      <c r="AQ270">
        <v>45.709370427110542</v>
      </c>
      <c r="AR270">
        <v>7.0475840786010657</v>
      </c>
      <c r="AS270">
        <v>6.467693953512085</v>
      </c>
      <c r="AT270">
        <v>5.3735861842424404</v>
      </c>
      <c r="AU270">
        <v>3.9829897729796309</v>
      </c>
      <c r="AV270">
        <v>2.0025789486663448</v>
      </c>
      <c r="AW270">
        <v>0.61594001068136783</v>
      </c>
      <c r="AX270">
        <v>1.5425106586794413</v>
      </c>
      <c r="AY270">
        <v>7.0364749933264639</v>
      </c>
      <c r="AZ270">
        <v>14.102784234894806</v>
      </c>
      <c r="BA270">
        <v>23.759813612711927</v>
      </c>
      <c r="BB270">
        <v>39.711619789987374</v>
      </c>
      <c r="BC270">
        <v>43.416734730012465</v>
      </c>
      <c r="BD270">
        <v>963.21070234113699</v>
      </c>
      <c r="BE270">
        <v>963.21070234113699</v>
      </c>
      <c r="BF270">
        <v>963.21070234113699</v>
      </c>
      <c r="BG270">
        <v>963.21070234113699</v>
      </c>
      <c r="BH270">
        <v>741.67224080267556</v>
      </c>
      <c r="BI270">
        <v>741.67224080267556</v>
      </c>
      <c r="BJ270" t="s">
        <v>65</v>
      </c>
      <c r="BK270" t="s">
        <v>65</v>
      </c>
      <c r="BL270">
        <v>30.103180500612975</v>
      </c>
      <c r="BM270">
        <v>200</v>
      </c>
    </row>
    <row r="271" spans="1:65" x14ac:dyDescent="0.25">
      <c r="A271">
        <v>509</v>
      </c>
      <c r="B271">
        <v>-5.1901163379669546</v>
      </c>
      <c r="C271">
        <v>-5.5079627430821425</v>
      </c>
      <c r="D271">
        <v>-5.8000154688649799</v>
      </c>
      <c r="E271">
        <v>-6.0572957236128957</v>
      </c>
      <c r="F271">
        <v>-6.2822960437668165</v>
      </c>
      <c r="G271">
        <v>-6.4773734359962338</v>
      </c>
      <c r="H271">
        <v>-6.6447558758159913</v>
      </c>
      <c r="I271">
        <v>-7.1774712955186004</v>
      </c>
      <c r="J271">
        <v>-7.1545804529696975</v>
      </c>
      <c r="K271">
        <v>-6.84584406847849</v>
      </c>
      <c r="L271">
        <v>-6.0060111901581035</v>
      </c>
      <c r="M271">
        <v>-5.4249888752819917</v>
      </c>
      <c r="N271">
        <v>-5.3431153724883131</v>
      </c>
      <c r="O271">
        <v>-6.5302760952406365</v>
      </c>
      <c r="P271">
        <v>-9.8293439944346908</v>
      </c>
      <c r="Q271">
        <v>-14.019130073322019</v>
      </c>
      <c r="R271">
        <v>-14.893776320409266</v>
      </c>
      <c r="S271">
        <v>-11.519125928489693</v>
      </c>
      <c r="T271">
        <v>-6.1574044854669632</v>
      </c>
      <c r="U271">
        <v>-6.243465498570119</v>
      </c>
      <c r="V271">
        <v>-6.3352967912858746</v>
      </c>
      <c r="W271">
        <v>-6.279806931166199</v>
      </c>
      <c r="X271">
        <v>-5.6154910699828671</v>
      </c>
      <c r="Y271">
        <v>-2.9597744608954315</v>
      </c>
      <c r="Z271">
        <v>0.45240626283422902</v>
      </c>
      <c r="AA271">
        <v>7.0219492476331773</v>
      </c>
      <c r="AB271">
        <v>11.905800748447938</v>
      </c>
      <c r="AC271">
        <v>16.121355338019061</v>
      </c>
      <c r="AD271">
        <v>18.485703247866013</v>
      </c>
      <c r="AE271">
        <v>17.076921292070029</v>
      </c>
      <c r="AF271">
        <v>2.8356305369833801</v>
      </c>
      <c r="AG271">
        <v>2.9094759796381711</v>
      </c>
      <c r="AH271">
        <v>3.0811998199929693</v>
      </c>
      <c r="AI271">
        <v>3.3842435437917566</v>
      </c>
      <c r="AJ271">
        <v>4.1380825210421417</v>
      </c>
      <c r="AK271">
        <v>6.0865224925932271</v>
      </c>
      <c r="AL271">
        <v>8.4414596738026368</v>
      </c>
      <c r="AM271">
        <v>13.582289823205057</v>
      </c>
      <c r="AN271">
        <v>18.481312910849784</v>
      </c>
      <c r="AO271">
        <v>24.466730131061652</v>
      </c>
      <c r="AP271">
        <v>34.053947474581364</v>
      </c>
      <c r="AQ271">
        <v>36.87271626902772</v>
      </c>
      <c r="AR271">
        <v>-9.5796937483599853E-2</v>
      </c>
      <c r="AS271">
        <v>7.882310874798848E-2</v>
      </c>
      <c r="AT271">
        <v>0.44679489582220844</v>
      </c>
      <c r="AU271">
        <v>1.014913184249691</v>
      </c>
      <c r="AV271">
        <v>2.2037960509196237</v>
      </c>
      <c r="AW271">
        <v>4.6973669776260305</v>
      </c>
      <c r="AX271">
        <v>7.2990437885196018</v>
      </c>
      <c r="AY271">
        <v>12.400724352976193</v>
      </c>
      <c r="AZ271">
        <v>16.940094493531205</v>
      </c>
      <c r="BA271">
        <v>22.29838774903903</v>
      </c>
      <c r="BB271">
        <v>30.863340010481647</v>
      </c>
      <c r="BC271">
        <v>33.660585449610117</v>
      </c>
      <c r="BD271">
        <v>963.21070234113699</v>
      </c>
      <c r="BE271">
        <v>963.21070234113699</v>
      </c>
      <c r="BF271">
        <v>963.21070234113699</v>
      </c>
      <c r="BG271">
        <v>963.21070234113699</v>
      </c>
      <c r="BH271">
        <v>741.67224080267556</v>
      </c>
      <c r="BI271">
        <v>741.67224080267556</v>
      </c>
      <c r="BJ271" t="s">
        <v>65</v>
      </c>
      <c r="BK271" t="s">
        <v>65</v>
      </c>
      <c r="BL271">
        <v>31.254118636438289</v>
      </c>
      <c r="BM271">
        <v>200</v>
      </c>
    </row>
    <row r="272" spans="1:65" x14ac:dyDescent="0.25">
      <c r="A272">
        <v>510</v>
      </c>
      <c r="B272">
        <v>-4.9402671830281459</v>
      </c>
      <c r="C272">
        <v>-5.2874633647030658</v>
      </c>
      <c r="D272">
        <v>-5.6272624320351241</v>
      </c>
      <c r="E272">
        <v>-5.9479399777986881</v>
      </c>
      <c r="F272">
        <v>-6.2500646194024041</v>
      </c>
      <c r="G272">
        <v>-6.5341911154442878</v>
      </c>
      <c r="H272">
        <v>-6.800860649069512</v>
      </c>
      <c r="I272">
        <v>-8.0629470028608505</v>
      </c>
      <c r="J272">
        <v>-8.8032598023928674</v>
      </c>
      <c r="K272">
        <v>-9.1415239809069373</v>
      </c>
      <c r="L272">
        <v>-8.8867099931397302</v>
      </c>
      <c r="M272">
        <v>-7.7868653380921966</v>
      </c>
      <c r="N272">
        <v>-6.1998227283358016</v>
      </c>
      <c r="O272">
        <v>-2.4910341386664978</v>
      </c>
      <c r="P272">
        <v>2.6480001271558113</v>
      </c>
      <c r="Q272">
        <v>8.0967816391520202</v>
      </c>
      <c r="R272">
        <v>10.498711728718011</v>
      </c>
      <c r="S272">
        <v>11.371861324288925</v>
      </c>
      <c r="T272">
        <v>-5.3011830831991427</v>
      </c>
      <c r="U272">
        <v>-5.7087522708090805</v>
      </c>
      <c r="V272">
        <v>-6.3898391248277955</v>
      </c>
      <c r="W272">
        <v>-7.0444164929276551</v>
      </c>
      <c r="X272">
        <v>-7.2800651166162602</v>
      </c>
      <c r="Y272">
        <v>-4.9637244887718035</v>
      </c>
      <c r="Z272">
        <v>-0.8214516383429904</v>
      </c>
      <c r="AA272">
        <v>8.2560674383411889</v>
      </c>
      <c r="AB272">
        <v>15.521561744417795</v>
      </c>
      <c r="AC272">
        <v>22.122680562655443</v>
      </c>
      <c r="AD272">
        <v>26.226945762568565</v>
      </c>
      <c r="AE272">
        <v>23.952946285473246</v>
      </c>
      <c r="AF272">
        <v>1.7528743393319806</v>
      </c>
      <c r="AG272">
        <v>1.7877657442535999</v>
      </c>
      <c r="AH272">
        <v>1.9100434232856984</v>
      </c>
      <c r="AI272">
        <v>2.2092647610594955</v>
      </c>
      <c r="AJ272">
        <v>3.1602200927209614</v>
      </c>
      <c r="AK272">
        <v>6.0189539274508457</v>
      </c>
      <c r="AL272">
        <v>9.6154452440426468</v>
      </c>
      <c r="AM272">
        <v>17.318416910833342</v>
      </c>
      <c r="AN272">
        <v>24.338618710586026</v>
      </c>
      <c r="AO272">
        <v>32.534934115759221</v>
      </c>
      <c r="AP272">
        <v>45.304279723033453</v>
      </c>
      <c r="AQ272">
        <v>49.631920984703896</v>
      </c>
      <c r="AR272">
        <v>-5.2794901986216725E-2</v>
      </c>
      <c r="AS272">
        <v>-2.8356278534702462E-2</v>
      </c>
      <c r="AT272">
        <v>7.8609718350552971E-2</v>
      </c>
      <c r="AU272">
        <v>0.36854221243477758</v>
      </c>
      <c r="AV272">
        <v>1.3373174904644096</v>
      </c>
      <c r="AW272">
        <v>4.3018231321138858</v>
      </c>
      <c r="AX272">
        <v>8.021236399509899</v>
      </c>
      <c r="AY272">
        <v>15.866023251980208</v>
      </c>
      <c r="AZ272">
        <v>22.867966064274228</v>
      </c>
      <c r="BA272">
        <v>30.885221265576149</v>
      </c>
      <c r="BB272">
        <v>43.21068796368656</v>
      </c>
      <c r="BC272">
        <v>47.531544449986583</v>
      </c>
      <c r="BD272">
        <v>963.21070234113699</v>
      </c>
      <c r="BE272">
        <v>963.21070234113699</v>
      </c>
      <c r="BF272">
        <v>963.21070234113699</v>
      </c>
      <c r="BG272">
        <v>963.21070234113699</v>
      </c>
      <c r="BH272">
        <v>741.67224080267556</v>
      </c>
      <c r="BI272">
        <v>741.67224080267556</v>
      </c>
      <c r="BJ272" t="s">
        <v>65</v>
      </c>
      <c r="BK272" t="s">
        <v>65</v>
      </c>
      <c r="BL272">
        <v>30.258578263576304</v>
      </c>
      <c r="BM272">
        <v>200</v>
      </c>
    </row>
    <row r="273" spans="1:65" x14ac:dyDescent="0.25">
      <c r="A273">
        <v>511</v>
      </c>
      <c r="B273">
        <v>5.94277456092418E-3</v>
      </c>
      <c r="C273">
        <v>-0.90751155207458023</v>
      </c>
      <c r="D273">
        <v>-1.7630199221258662</v>
      </c>
      <c r="E273">
        <v>-2.5324733888612561</v>
      </c>
      <c r="F273">
        <v>-3.2205994310163799</v>
      </c>
      <c r="G273">
        <v>-3.8319008612993506</v>
      </c>
      <c r="H273">
        <v>-4.3706658601052464</v>
      </c>
      <c r="I273">
        <v>-6.2954183044707648</v>
      </c>
      <c r="J273">
        <v>-6.4736511586149792</v>
      </c>
      <c r="K273">
        <v>-5.5126942087523059</v>
      </c>
      <c r="L273">
        <v>-1.6472452627291219</v>
      </c>
      <c r="M273">
        <v>3.2372039811273678</v>
      </c>
      <c r="N273">
        <v>8.1110597845936852</v>
      </c>
      <c r="O273">
        <v>16.333014496484608</v>
      </c>
      <c r="P273">
        <v>24.510334067708722</v>
      </c>
      <c r="Q273">
        <v>32.173643587650524</v>
      </c>
      <c r="R273">
        <v>37.422943935503312</v>
      </c>
      <c r="S273">
        <v>45.600402208364059</v>
      </c>
      <c r="T273">
        <v>-0.92819636566023045</v>
      </c>
      <c r="U273">
        <v>-1.4778672670503341</v>
      </c>
      <c r="V273">
        <v>-2.3811431692496998</v>
      </c>
      <c r="W273">
        <v>-3.2028298826876354</v>
      </c>
      <c r="X273">
        <v>-3.2655403320538956</v>
      </c>
      <c r="Y273">
        <v>0.82922614838498721</v>
      </c>
      <c r="Z273">
        <v>7.8678983616650013</v>
      </c>
      <c r="AA273">
        <v>23.736620764209029</v>
      </c>
      <c r="AB273">
        <v>37.306867327572476</v>
      </c>
      <c r="AC273">
        <v>51.015326433151429</v>
      </c>
      <c r="AD273">
        <v>64.48561673676717</v>
      </c>
      <c r="AE273">
        <v>63.983670196182949</v>
      </c>
      <c r="AF273">
        <v>0.74339660457743706</v>
      </c>
      <c r="AG273">
        <v>0.39059895343966644</v>
      </c>
      <c r="AH273">
        <v>-0.12845337986830407</v>
      </c>
      <c r="AI273">
        <v>-0.42890483081370334</v>
      </c>
      <c r="AJ273">
        <v>0.3729470508366528</v>
      </c>
      <c r="AK273">
        <v>5.6075110640187162</v>
      </c>
      <c r="AL273">
        <v>13.251734822854189</v>
      </c>
      <c r="AM273">
        <v>29.504356041834544</v>
      </c>
      <c r="AN273">
        <v>43.094350959475626</v>
      </c>
      <c r="AO273">
        <v>57.027060649065611</v>
      </c>
      <c r="AP273">
        <v>73.813411839972403</v>
      </c>
      <c r="AQ273">
        <v>77.896778614058306</v>
      </c>
      <c r="AR273">
        <v>-1.8543268239500088</v>
      </c>
      <c r="AS273">
        <v>-2.2174748438686525</v>
      </c>
      <c r="AT273">
        <v>-2.7455340983566225</v>
      </c>
      <c r="AU273">
        <v>-3.0322151784656359</v>
      </c>
      <c r="AV273">
        <v>-2.1278010225037751</v>
      </c>
      <c r="AW273">
        <v>3.4701923703795572</v>
      </c>
      <c r="AX273">
        <v>11.542348357757234</v>
      </c>
      <c r="AY273">
        <v>28.504141393117731</v>
      </c>
      <c r="AZ273">
        <v>42.495850810160341</v>
      </c>
      <c r="BA273">
        <v>56.63233970988238</v>
      </c>
      <c r="BB273">
        <v>73.342703045699153</v>
      </c>
      <c r="BC273">
        <v>77.442081360215369</v>
      </c>
      <c r="BD273">
        <v>963.21070234113699</v>
      </c>
      <c r="BE273">
        <v>963.21070234113699</v>
      </c>
      <c r="BF273">
        <v>963.21070234113699</v>
      </c>
      <c r="BG273">
        <v>963.21070234113699</v>
      </c>
      <c r="BH273">
        <v>741.67224080267556</v>
      </c>
      <c r="BI273">
        <v>741.67224080267556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432602249006</v>
      </c>
      <c r="C274">
        <v>-4.0994782171244886</v>
      </c>
      <c r="D274">
        <v>-4.9886126321133792</v>
      </c>
      <c r="E274">
        <v>-5.7298313067281894</v>
      </c>
      <c r="F274">
        <v>-6.3324714460936962</v>
      </c>
      <c r="G274">
        <v>-6.8053999784013772</v>
      </c>
      <c r="H274">
        <v>-7.1570351756188035</v>
      </c>
      <c r="I274">
        <v>-7.1395996713170122</v>
      </c>
      <c r="J274">
        <v>-4.5022680385844307</v>
      </c>
      <c r="K274">
        <v>-0.29205370506046879</v>
      </c>
      <c r="L274">
        <v>10.081567657737322</v>
      </c>
      <c r="M274">
        <v>20.395944349142908</v>
      </c>
      <c r="N274">
        <v>29.136820742332869</v>
      </c>
      <c r="O274">
        <v>40.701482162307023</v>
      </c>
      <c r="P274">
        <v>46.971927916709816</v>
      </c>
      <c r="Q274">
        <v>46.455111860511444</v>
      </c>
      <c r="R274">
        <v>45.042591228260513</v>
      </c>
      <c r="S274">
        <v>46.507631423883673</v>
      </c>
      <c r="T274">
        <v>-3.5024565239623326</v>
      </c>
      <c r="U274">
        <v>-4.3683226548037881</v>
      </c>
      <c r="V274">
        <v>-5.7120142853255702</v>
      </c>
      <c r="W274">
        <v>-6.7243726230781231</v>
      </c>
      <c r="X274">
        <v>-5.8764577648062062</v>
      </c>
      <c r="Y274">
        <v>2.8527194752855229</v>
      </c>
      <c r="Z274">
        <v>15.611354193150531</v>
      </c>
      <c r="AA274">
        <v>40.473750619911264</v>
      </c>
      <c r="AB274">
        <v>58.033102787286708</v>
      </c>
      <c r="AC274">
        <v>71.420511878724426</v>
      </c>
      <c r="AD274">
        <v>74.286954943776067</v>
      </c>
      <c r="AE274">
        <v>68.204546869712473</v>
      </c>
      <c r="AF274">
        <v>1.829770359229252</v>
      </c>
      <c r="AG274">
        <v>1.1483569596290599</v>
      </c>
      <c r="AH274">
        <v>0.17316558408392302</v>
      </c>
      <c r="AI274">
        <v>-0.32378446677736039</v>
      </c>
      <c r="AJ274">
        <v>1.400880636289112</v>
      </c>
      <c r="AK274">
        <v>11.199979413407807</v>
      </c>
      <c r="AL274">
        <v>24.188918874671963</v>
      </c>
      <c r="AM274">
        <v>47.813484005639758</v>
      </c>
      <c r="AN274">
        <v>63.149513425395448</v>
      </c>
      <c r="AO274">
        <v>73.494516375579366</v>
      </c>
      <c r="AP274">
        <v>75.037773014940555</v>
      </c>
      <c r="AQ274">
        <v>75.144451854353974</v>
      </c>
      <c r="AR274">
        <v>-1.2715244411433402</v>
      </c>
      <c r="AS274">
        <v>-1.8884072698612671</v>
      </c>
      <c r="AT274">
        <v>-2.7365437564352142</v>
      </c>
      <c r="AU274">
        <v>-3.0583821301343601</v>
      </c>
      <c r="AV274">
        <v>-1.0338922625040965</v>
      </c>
      <c r="AW274">
        <v>9.185926713614414</v>
      </c>
      <c r="AX274">
        <v>22.434327393085553</v>
      </c>
      <c r="AY274">
        <v>46.276051682109312</v>
      </c>
      <c r="AZ274">
        <v>61.637695967358269</v>
      </c>
      <c r="BA274">
        <v>71.955347279144689</v>
      </c>
      <c r="BB274">
        <v>73.826014734820276</v>
      </c>
      <c r="BC274">
        <v>74.580416727057298</v>
      </c>
      <c r="BD274">
        <v>963.21070234113699</v>
      </c>
      <c r="BE274">
        <v>963.21070234113699</v>
      </c>
      <c r="BF274">
        <v>963.21070234113699</v>
      </c>
      <c r="BG274">
        <v>963.21070234113699</v>
      </c>
      <c r="BH274">
        <v>741.67224080267556</v>
      </c>
      <c r="BI274">
        <v>741.67224080267556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853181984834</v>
      </c>
      <c r="C275">
        <v>-5.3891872929232729</v>
      </c>
      <c r="D275">
        <v>-6.5235198406635861</v>
      </c>
      <c r="E275">
        <v>-7.4447837416441454</v>
      </c>
      <c r="F275">
        <v>-8.166375501373544</v>
      </c>
      <c r="G275">
        <v>-8.7010215658556849</v>
      </c>
      <c r="H275">
        <v>-9.0608089838874193</v>
      </c>
      <c r="I275">
        <v>-8.1509347791228208</v>
      </c>
      <c r="J275">
        <v>-3.4782357332254628</v>
      </c>
      <c r="K275">
        <v>3.4670051353608011</v>
      </c>
      <c r="L275">
        <v>20.135210933710027</v>
      </c>
      <c r="M275">
        <v>36.61134261967333</v>
      </c>
      <c r="N275">
        <v>50.660988459152527</v>
      </c>
      <c r="O275">
        <v>69.660214981486845</v>
      </c>
      <c r="P275">
        <v>80.75771935641005</v>
      </c>
      <c r="Q275">
        <v>80.441877433357547</v>
      </c>
      <c r="R275">
        <v>76.671243082635229</v>
      </c>
      <c r="S275">
        <v>73.576109590599714</v>
      </c>
      <c r="T275">
        <v>-2.4292475401320459</v>
      </c>
      <c r="U275">
        <v>-4.0130899888433245</v>
      </c>
      <c r="V275">
        <v>-6.5509728811159045</v>
      </c>
      <c r="W275">
        <v>-8.7042391451087191</v>
      </c>
      <c r="X275">
        <v>-8.2880894883680121</v>
      </c>
      <c r="Y275">
        <v>4.0852115218387164</v>
      </c>
      <c r="Z275">
        <v>22.96692364987786</v>
      </c>
      <c r="AA275">
        <v>59.530086156958163</v>
      </c>
      <c r="AB275">
        <v>84.461414823640837</v>
      </c>
      <c r="AC275">
        <v>102.16937174899756</v>
      </c>
      <c r="AD275">
        <v>104.02505915427511</v>
      </c>
      <c r="AE275">
        <v>97.756155920850901</v>
      </c>
      <c r="AF275">
        <v>2.0190289314050287</v>
      </c>
      <c r="AG275">
        <v>0.80742165146210909</v>
      </c>
      <c r="AH275">
        <v>-1.0219508455273223</v>
      </c>
      <c r="AI275">
        <v>-2.2588001658012393</v>
      </c>
      <c r="AJ275">
        <v>-0.47840369514683123</v>
      </c>
      <c r="AK275">
        <v>13.128638831998995</v>
      </c>
      <c r="AL275">
        <v>31.906864232943281</v>
      </c>
      <c r="AM275">
        <v>66.404338721967534</v>
      </c>
      <c r="AN275">
        <v>88.692757636761257</v>
      </c>
      <c r="AO275">
        <v>103.38140115970492</v>
      </c>
      <c r="AP275">
        <v>104.21778310492805</v>
      </c>
      <c r="AQ275">
        <v>103.37196625055236</v>
      </c>
      <c r="AR275">
        <v>-1.618311255967217</v>
      </c>
      <c r="AS275">
        <v>-2.6759211494721544</v>
      </c>
      <c r="AT275">
        <v>-4.2215443324825772</v>
      </c>
      <c r="AU275">
        <v>-5.1108469283658167</v>
      </c>
      <c r="AV275">
        <v>-2.859009179573893</v>
      </c>
      <c r="AW275">
        <v>11.111496041569801</v>
      </c>
      <c r="AX275">
        <v>29.914104498991804</v>
      </c>
      <c r="AY275">
        <v>64.32551670039706</v>
      </c>
      <c r="AZ275">
        <v>86.769655024727456</v>
      </c>
      <c r="BA275">
        <v>102.0898062389921</v>
      </c>
      <c r="BB275">
        <v>105.03521163266221</v>
      </c>
      <c r="BC275">
        <v>105.00861677964983</v>
      </c>
      <c r="BD275">
        <v>963.21070234113699</v>
      </c>
      <c r="BE275">
        <v>963.21070234113699</v>
      </c>
      <c r="BF275">
        <v>963.21070234113699</v>
      </c>
      <c r="BG275">
        <v>963.21070234113699</v>
      </c>
      <c r="BH275">
        <v>741.67224080267556</v>
      </c>
      <c r="BI275">
        <v>741.67224080267556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963840324658</v>
      </c>
      <c r="C276">
        <v>-6.1016445203030543</v>
      </c>
      <c r="D276">
        <v>-6.8926213034167096</v>
      </c>
      <c r="E276">
        <v>-7.5347594344460367</v>
      </c>
      <c r="F276">
        <v>-8.0374222724952098</v>
      </c>
      <c r="G276">
        <v>-8.4095058081759539</v>
      </c>
      <c r="H276">
        <v>-8.6594600173995477</v>
      </c>
      <c r="I276">
        <v>-8.0164306485113599</v>
      </c>
      <c r="J276">
        <v>-4.7490049871548585</v>
      </c>
      <c r="K276">
        <v>0.10326788532001585</v>
      </c>
      <c r="L276">
        <v>11.735328899566412</v>
      </c>
      <c r="M276">
        <v>23.209088384902806</v>
      </c>
      <c r="N276">
        <v>32.951460588187821</v>
      </c>
      <c r="O276">
        <v>45.924474509754646</v>
      </c>
      <c r="P276">
        <v>52.794528770704687</v>
      </c>
      <c r="Q276">
        <v>50.316261621000876</v>
      </c>
      <c r="R276">
        <v>45.129760723081056</v>
      </c>
      <c r="S276">
        <v>38.397713592823251</v>
      </c>
      <c r="T276">
        <v>-4.0838673316132699</v>
      </c>
      <c r="U276">
        <v>-5.1767581903739561</v>
      </c>
      <c r="V276">
        <v>-6.8888640330982271</v>
      </c>
      <c r="W276">
        <v>-8.2312807118217748</v>
      </c>
      <c r="X276">
        <v>-7.4318189510979433</v>
      </c>
      <c r="Y276">
        <v>2.5573745757843938</v>
      </c>
      <c r="Z276">
        <v>17.11918381659433</v>
      </c>
      <c r="AA276">
        <v>44.650054063675171</v>
      </c>
      <c r="AB276">
        <v>62.921048512365743</v>
      </c>
      <c r="AC276">
        <v>75.202442389934944</v>
      </c>
      <c r="AD276">
        <v>73.920460826623071</v>
      </c>
      <c r="AE276">
        <v>68.042496681534274</v>
      </c>
      <c r="AF276">
        <v>1.4111133016407595</v>
      </c>
      <c r="AG276">
        <v>0.73158702023720656</v>
      </c>
      <c r="AH276">
        <v>-0.23034519829719102</v>
      </c>
      <c r="AI276">
        <v>-0.68768558096662935</v>
      </c>
      <c r="AJ276">
        <v>1.1652574640740738</v>
      </c>
      <c r="AK276">
        <v>11.290812571583542</v>
      </c>
      <c r="AL276">
        <v>24.572795820349825</v>
      </c>
      <c r="AM276">
        <v>48.463857793572402</v>
      </c>
      <c r="AN276">
        <v>63.676831199952069</v>
      </c>
      <c r="AO276">
        <v>73.479211352247418</v>
      </c>
      <c r="AP276">
        <v>73.332424768255834</v>
      </c>
      <c r="AQ276">
        <v>72.690892010177919</v>
      </c>
      <c r="AR276">
        <v>-3.8594494749388115</v>
      </c>
      <c r="AS276">
        <v>-4.4523575082137947</v>
      </c>
      <c r="AT276">
        <v>-5.2422027577039838</v>
      </c>
      <c r="AU276">
        <v>-5.4585688728123198</v>
      </c>
      <c r="AV276">
        <v>-3.180116092116672</v>
      </c>
      <c r="AW276">
        <v>7.5879499045310856</v>
      </c>
      <c r="AX276">
        <v>21.323124419031018</v>
      </c>
      <c r="AY276">
        <v>45.738275519438055</v>
      </c>
      <c r="AZ276">
        <v>61.194347445903198</v>
      </c>
      <c r="BA276">
        <v>71.175592001001476</v>
      </c>
      <c r="BB276">
        <v>71.553213006206107</v>
      </c>
      <c r="BC276">
        <v>71.519271025759224</v>
      </c>
      <c r="BD276">
        <v>963.21070234113699</v>
      </c>
      <c r="BE276">
        <v>963.21070234113699</v>
      </c>
      <c r="BF276">
        <v>963.21070234113699</v>
      </c>
      <c r="BG276">
        <v>963.21070234113699</v>
      </c>
      <c r="BH276">
        <v>741.67224080267556</v>
      </c>
      <c r="BI276">
        <v>741.67224080267556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146609657784</v>
      </c>
      <c r="C277">
        <v>-4.8826187335618272</v>
      </c>
      <c r="D277">
        <v>-5.6726039519479352</v>
      </c>
      <c r="E277">
        <v>-6.3256313733558303</v>
      </c>
      <c r="F277">
        <v>-6.849871168478419</v>
      </c>
      <c r="G277">
        <v>-7.2530980694738432</v>
      </c>
      <c r="H277">
        <v>-7.5427091190683608</v>
      </c>
      <c r="I277">
        <v>-7.2652146947936593</v>
      </c>
      <c r="J277">
        <v>-4.4575401768180702</v>
      </c>
      <c r="K277">
        <v>-5.7942869126081931E-2</v>
      </c>
      <c r="L277">
        <v>10.944816399886676</v>
      </c>
      <c r="M277">
        <v>22.309000906541311</v>
      </c>
      <c r="N277">
        <v>32.445584561385246</v>
      </c>
      <c r="O277">
        <v>47.232446603237001</v>
      </c>
      <c r="P277">
        <v>57.587622387503743</v>
      </c>
      <c r="Q277">
        <v>59.173120234827309</v>
      </c>
      <c r="R277">
        <v>55.247913987687902</v>
      </c>
      <c r="S277">
        <v>46.932473176686393</v>
      </c>
      <c r="T277">
        <v>-3.4433774532722365</v>
      </c>
      <c r="U277">
        <v>-4.4976880933022407</v>
      </c>
      <c r="V277">
        <v>-6.205486833213703</v>
      </c>
      <c r="W277">
        <v>-7.702321462033229</v>
      </c>
      <c r="X277">
        <v>-7.6230166474786785</v>
      </c>
      <c r="Y277">
        <v>0.24292697972883026</v>
      </c>
      <c r="Z277">
        <v>12.763961429889669</v>
      </c>
      <c r="AA277">
        <v>38.224574955208965</v>
      </c>
      <c r="AB277">
        <v>56.92804048788885</v>
      </c>
      <c r="AC277">
        <v>71.965366897472904</v>
      </c>
      <c r="AD277">
        <v>76.970618007041196</v>
      </c>
      <c r="AE277">
        <v>70.424742128842581</v>
      </c>
      <c r="AF277">
        <v>1.7747530771979743</v>
      </c>
      <c r="AG277">
        <v>0.87036863403472386</v>
      </c>
      <c r="AH277">
        <v>-0.53074823896520629</v>
      </c>
      <c r="AI277">
        <v>-1.5849524770704393</v>
      </c>
      <c r="AJ277">
        <v>-0.72666753032857301</v>
      </c>
      <c r="AK277">
        <v>8.0787789850175766</v>
      </c>
      <c r="AL277">
        <v>20.657107685996476</v>
      </c>
      <c r="AM277">
        <v>44.23766045712069</v>
      </c>
      <c r="AN277">
        <v>59.823932987835562</v>
      </c>
      <c r="AO277">
        <v>70.483425312789294</v>
      </c>
      <c r="AP277">
        <v>72.062851487124661</v>
      </c>
      <c r="AQ277">
        <v>71.715903617279935</v>
      </c>
      <c r="AR277">
        <v>-2.3664402514891187</v>
      </c>
      <c r="AS277">
        <v>-3.1881763845533624</v>
      </c>
      <c r="AT277">
        <v>-4.4393497725127986</v>
      </c>
      <c r="AU277">
        <v>-5.3152128308848328</v>
      </c>
      <c r="AV277">
        <v>-4.2302651597299343</v>
      </c>
      <c r="AW277">
        <v>4.7120141159523454</v>
      </c>
      <c r="AX277">
        <v>17.277342911960897</v>
      </c>
      <c r="AY277">
        <v>40.886005816797507</v>
      </c>
      <c r="AZ277">
        <v>56.742578333959031</v>
      </c>
      <c r="BA277">
        <v>68.061839150061687</v>
      </c>
      <c r="BB277">
        <v>71.186958800889272</v>
      </c>
      <c r="BC277">
        <v>70.941068810018848</v>
      </c>
      <c r="BD277">
        <v>963.21070234113699</v>
      </c>
      <c r="BE277">
        <v>963.21070234113699</v>
      </c>
      <c r="BF277">
        <v>963.21070234113699</v>
      </c>
      <c r="BG277">
        <v>963.21070234113699</v>
      </c>
      <c r="BH277">
        <v>741.67224080267556</v>
      </c>
      <c r="BI277">
        <v>741.67224080267556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448003823047</v>
      </c>
      <c r="C278">
        <v>-2.3684650947978363</v>
      </c>
      <c r="D278">
        <v>-2.1440272441648753</v>
      </c>
      <c r="E278">
        <v>-1.8433175136699926</v>
      </c>
      <c r="F278">
        <v>-1.4721579243723997</v>
      </c>
      <c r="G278">
        <v>-1.0360600510091189</v>
      </c>
      <c r="H278">
        <v>-0.54023965045932321</v>
      </c>
      <c r="I278">
        <v>3.4306529596334068</v>
      </c>
      <c r="J278">
        <v>8.4022518333678331</v>
      </c>
      <c r="K278">
        <v>13.860866372179121</v>
      </c>
      <c r="L278">
        <v>24.575457906365617</v>
      </c>
      <c r="M278">
        <v>33.656458238676827</v>
      </c>
      <c r="N278">
        <v>40.507198613877335</v>
      </c>
      <c r="O278">
        <v>47.951897101402501</v>
      </c>
      <c r="P278">
        <v>48.875797510840727</v>
      </c>
      <c r="Q278">
        <v>41.431716967307572</v>
      </c>
      <c r="R278">
        <v>34.140853217517545</v>
      </c>
      <c r="S278">
        <v>25.816706918808801</v>
      </c>
      <c r="T278">
        <v>-6.0444045324093558</v>
      </c>
      <c r="U278">
        <v>-5.6311782330327462</v>
      </c>
      <c r="V278">
        <v>-4.5880671395931438</v>
      </c>
      <c r="W278">
        <v>-2.6185475287180542</v>
      </c>
      <c r="X278">
        <v>2.3780861955137453</v>
      </c>
      <c r="Y278">
        <v>14.110354618815309</v>
      </c>
      <c r="Z278">
        <v>25.789981104591337</v>
      </c>
      <c r="AA278">
        <v>43.671609606558832</v>
      </c>
      <c r="AB278">
        <v>53.50227823357659</v>
      </c>
      <c r="AC278">
        <v>58.192841449737074</v>
      </c>
      <c r="AD278">
        <v>51.575709190227194</v>
      </c>
      <c r="AE278">
        <v>45.913303347969311</v>
      </c>
      <c r="AF278">
        <v>-0.11456913767242394</v>
      </c>
      <c r="AG278">
        <v>-2.7275303637053216E-2</v>
      </c>
      <c r="AH278">
        <v>0.44067935331335018</v>
      </c>
      <c r="AI278">
        <v>1.7620410370647321</v>
      </c>
      <c r="AJ278">
        <v>6.0324306591135608</v>
      </c>
      <c r="AK278">
        <v>17.515660412142502</v>
      </c>
      <c r="AL278">
        <v>29.236799807266721</v>
      </c>
      <c r="AM278">
        <v>46.044986446004899</v>
      </c>
      <c r="AN278">
        <v>53.060129013852432</v>
      </c>
      <c r="AO278">
        <v>52.532542971860039</v>
      </c>
      <c r="AP278">
        <v>37.773419965013225</v>
      </c>
      <c r="AQ278">
        <v>36.437794963629436</v>
      </c>
      <c r="AR278">
        <v>-3.47884331621702</v>
      </c>
      <c r="AS278">
        <v>-3.3242203363312295</v>
      </c>
      <c r="AT278">
        <v>-2.7256892098802279</v>
      </c>
      <c r="AU278">
        <v>-1.2279534076771459</v>
      </c>
      <c r="AV278">
        <v>3.339524017739945</v>
      </c>
      <c r="AW278">
        <v>15.262018734988336</v>
      </c>
      <c r="AX278">
        <v>27.332478249849149</v>
      </c>
      <c r="AY278">
        <v>44.750040893917905</v>
      </c>
      <c r="AZ278">
        <v>52.33335100737618</v>
      </c>
      <c r="BA278">
        <v>52.559988126867701</v>
      </c>
      <c r="BB278">
        <v>39.059067877544109</v>
      </c>
      <c r="BC278">
        <v>37.743978550513411</v>
      </c>
      <c r="BD278">
        <v>963.21070234113699</v>
      </c>
      <c r="BE278">
        <v>963.21070234113699</v>
      </c>
      <c r="BF278">
        <v>963.21070234113699</v>
      </c>
      <c r="BG278">
        <v>963.21070234113699</v>
      </c>
      <c r="BH278">
        <v>741.67224080267556</v>
      </c>
      <c r="BI278">
        <v>741.67224080267556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83238818017</v>
      </c>
      <c r="C279">
        <v>-2.9737086652926319</v>
      </c>
      <c r="D279">
        <v>-2.5403000275053129</v>
      </c>
      <c r="E279">
        <v>-2.0920311778843681</v>
      </c>
      <c r="F279">
        <v>-1.6306633421855898</v>
      </c>
      <c r="G279">
        <v>-1.1578546150527169</v>
      </c>
      <c r="H279">
        <v>-0.67516500408322522</v>
      </c>
      <c r="I279">
        <v>2.3523014463117109</v>
      </c>
      <c r="J279">
        <v>5.3619007671771444</v>
      </c>
      <c r="K279">
        <v>8.2677787374115663</v>
      </c>
      <c r="L279">
        <v>13.304510290259932</v>
      </c>
      <c r="M279">
        <v>17.051488181282494</v>
      </c>
      <c r="N279">
        <v>19.507009218117933</v>
      </c>
      <c r="O279">
        <v>21.276640167786493</v>
      </c>
      <c r="P279">
        <v>19.282355341973119</v>
      </c>
      <c r="Q279">
        <v>12.521886134944996</v>
      </c>
      <c r="R279">
        <v>6.4988631673210122</v>
      </c>
      <c r="S279">
        <v>-1.4498971506818337</v>
      </c>
      <c r="T279">
        <v>-4.3053563184917989</v>
      </c>
      <c r="U279">
        <v>-3.7151480900854406</v>
      </c>
      <c r="V279">
        <v>-2.4996879095166848</v>
      </c>
      <c r="W279">
        <v>-0.70129687168338228</v>
      </c>
      <c r="X279">
        <v>2.7505285682342255</v>
      </c>
      <c r="Y279">
        <v>8.6780796006625387</v>
      </c>
      <c r="Z279">
        <v>13.280245242392672</v>
      </c>
      <c r="AA279">
        <v>18.634877067385467</v>
      </c>
      <c r="AB279">
        <v>20.284438141699169</v>
      </c>
      <c r="AC279">
        <v>19.223497720479848</v>
      </c>
      <c r="AD279">
        <v>11.267123631018977</v>
      </c>
      <c r="AE279">
        <v>6.3263391308475416</v>
      </c>
      <c r="AF279">
        <v>0.18411196985645972</v>
      </c>
      <c r="AG279">
        <v>0.60584580265456156</v>
      </c>
      <c r="AH279">
        <v>1.5307710380773472</v>
      </c>
      <c r="AI279">
        <v>3.0181427375484962</v>
      </c>
      <c r="AJ279">
        <v>6.1748055850516934</v>
      </c>
      <c r="AK279">
        <v>12.168509327562388</v>
      </c>
      <c r="AL279">
        <v>16.9341988808068</v>
      </c>
      <c r="AM279">
        <v>21.74364219723439</v>
      </c>
      <c r="AN279">
        <v>21.679406619576486</v>
      </c>
      <c r="AO279">
        <v>17.444252611405336</v>
      </c>
      <c r="AP279">
        <v>5.7314118556742875</v>
      </c>
      <c r="AQ279">
        <v>5.6939674614114173</v>
      </c>
      <c r="AR279">
        <v>-1.2799411084165464</v>
      </c>
      <c r="AS279">
        <v>-0.89391017371244497</v>
      </c>
      <c r="AT279">
        <v>-3.4444190117333129E-2</v>
      </c>
      <c r="AU279">
        <v>1.3739906843976413</v>
      </c>
      <c r="AV279">
        <v>4.4304477085568141</v>
      </c>
      <c r="AW279">
        <v>10.384077445469501</v>
      </c>
      <c r="AX279">
        <v>15.232297368499639</v>
      </c>
      <c r="AY279">
        <v>20.338593045365684</v>
      </c>
      <c r="AZ279">
        <v>20.588617814696413</v>
      </c>
      <c r="BA279">
        <v>16.754151679311338</v>
      </c>
      <c r="BB279">
        <v>5.9045059623544924</v>
      </c>
      <c r="BC279">
        <v>6.4373787081058866</v>
      </c>
      <c r="BD279">
        <v>963.21070234113699</v>
      </c>
      <c r="BE279">
        <v>963.21070234113699</v>
      </c>
      <c r="BF279">
        <v>963.21070234113699</v>
      </c>
      <c r="BG279">
        <v>963.21070234113699</v>
      </c>
      <c r="BH279">
        <v>741.67224080267556</v>
      </c>
      <c r="BI279">
        <v>741.67224080267556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976629847048</v>
      </c>
      <c r="C280">
        <v>-1.576404537975487</v>
      </c>
      <c r="D280">
        <v>-0.62201889353158402</v>
      </c>
      <c r="E280">
        <v>0.24831878174598476</v>
      </c>
      <c r="F280">
        <v>1.039492957770477</v>
      </c>
      <c r="G280">
        <v>1.7561457235960169</v>
      </c>
      <c r="H280">
        <v>2.4026879001583232</v>
      </c>
      <c r="I280">
        <v>5.0300654128345581</v>
      </c>
      <c r="J280">
        <v>5.9941111808424488</v>
      </c>
      <c r="K280">
        <v>5.9247764124644577</v>
      </c>
      <c r="L280">
        <v>4.0934127415314521</v>
      </c>
      <c r="M280">
        <v>1.4660987941383929</v>
      </c>
      <c r="N280">
        <v>-1.0681481792433611</v>
      </c>
      <c r="O280">
        <v>-4.8115360566652887</v>
      </c>
      <c r="P280">
        <v>-7.6806573707694641</v>
      </c>
      <c r="Q280">
        <v>-10.840159999128545</v>
      </c>
      <c r="R280">
        <v>-15.39360249677331</v>
      </c>
      <c r="S280">
        <v>-27.303532082584013</v>
      </c>
      <c r="T280">
        <v>-3.2463266273501796</v>
      </c>
      <c r="U280">
        <v>-2.4157453388589518</v>
      </c>
      <c r="V280">
        <v>-0.85161782557213739</v>
      </c>
      <c r="W280">
        <v>1.1355240697918934</v>
      </c>
      <c r="X280">
        <v>4.0009346818244831</v>
      </c>
      <c r="Y280">
        <v>6.372391718523426</v>
      </c>
      <c r="Z280">
        <v>5.9944056143410727</v>
      </c>
      <c r="AA280">
        <v>1.4563360049003882</v>
      </c>
      <c r="AB280">
        <v>-4.328195837414242</v>
      </c>
      <c r="AC280">
        <v>-11.712986983876682</v>
      </c>
      <c r="AD280">
        <v>-21.989522600711769</v>
      </c>
      <c r="AE280">
        <v>-22.976768941408015</v>
      </c>
      <c r="AF280">
        <v>-3.4228898865765189</v>
      </c>
      <c r="AG280">
        <v>-2.4351791244284215</v>
      </c>
      <c r="AH280">
        <v>-0.57567357904755867</v>
      </c>
      <c r="AI280">
        <v>1.7862410695044377</v>
      </c>
      <c r="AJ280">
        <v>5.1951914908806431</v>
      </c>
      <c r="AK280">
        <v>8.0644930836893529</v>
      </c>
      <c r="AL280">
        <v>7.7229156870946971</v>
      </c>
      <c r="AM280">
        <v>2.7232782199985985</v>
      </c>
      <c r="AN280">
        <v>-3.6604303933743254</v>
      </c>
      <c r="AO280">
        <v>-11.725544659588541</v>
      </c>
      <c r="AP280">
        <v>-22.212991610662119</v>
      </c>
      <c r="AQ280">
        <v>-21.841856532341179</v>
      </c>
      <c r="AR280">
        <v>-2.7532197842385782</v>
      </c>
      <c r="AS280">
        <v>-1.9036912292477033</v>
      </c>
      <c r="AT280">
        <v>-0.30894111920642953</v>
      </c>
      <c r="AU280">
        <v>1.7050312783683381</v>
      </c>
      <c r="AV280">
        <v>4.5701504286162207</v>
      </c>
      <c r="AW280">
        <v>6.8195758768718058</v>
      </c>
      <c r="AX280">
        <v>6.2457158751696991</v>
      </c>
      <c r="AY280">
        <v>1.3552825735689555</v>
      </c>
      <c r="AZ280">
        <v>-4.6447470980594954</v>
      </c>
      <c r="BA280">
        <v>-12.115561325428056</v>
      </c>
      <c r="BB280">
        <v>-21.593193889169331</v>
      </c>
      <c r="BC280">
        <v>-20.981168598384336</v>
      </c>
      <c r="BD280">
        <v>901.24004051475026</v>
      </c>
      <c r="BE280">
        <v>901.24004051475026</v>
      </c>
      <c r="BF280">
        <v>901.24004051475026</v>
      </c>
      <c r="BG280">
        <v>901.24004051475026</v>
      </c>
      <c r="BH280">
        <v>693.95483119635765</v>
      </c>
      <c r="BI280">
        <v>693.95483119635765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64432983518</v>
      </c>
      <c r="C281">
        <v>-0.99497352161345698</v>
      </c>
      <c r="D281">
        <v>0.35372099912625576</v>
      </c>
      <c r="E281">
        <v>1.5979157551890277</v>
      </c>
      <c r="F281">
        <v>2.7431103715266221</v>
      </c>
      <c r="G281">
        <v>3.7945476249803822</v>
      </c>
      <c r="H281">
        <v>4.7572248188120643</v>
      </c>
      <c r="I281">
        <v>8.9208918637874444</v>
      </c>
      <c r="J281">
        <v>10.85690150633839</v>
      </c>
      <c r="K281">
        <v>11.33835641323612</v>
      </c>
      <c r="L281">
        <v>9.6350967007400445</v>
      </c>
      <c r="M281">
        <v>6.2692116170683789</v>
      </c>
      <c r="N281">
        <v>2.5145678559497506</v>
      </c>
      <c r="O281">
        <v>-4.1313895300031795</v>
      </c>
      <c r="P281">
        <v>-10.682284987602737</v>
      </c>
      <c r="Q281">
        <v>-16.359039504826242</v>
      </c>
      <c r="R281">
        <v>-20.178543013173179</v>
      </c>
      <c r="S281">
        <v>-26.970540038447343</v>
      </c>
      <c r="T281">
        <v>-2.2992511168835881</v>
      </c>
      <c r="U281">
        <v>-0.98336695355742687</v>
      </c>
      <c r="V281">
        <v>1.4788716063954959</v>
      </c>
      <c r="W281">
        <v>4.5701733174281083</v>
      </c>
      <c r="X281">
        <v>8.9138830787286594</v>
      </c>
      <c r="Y281">
        <v>12.16541165184673</v>
      </c>
      <c r="Z281">
        <v>11.12367527621387</v>
      </c>
      <c r="AA281">
        <v>3.5806653847422765</v>
      </c>
      <c r="AB281">
        <v>-5.3014307632501261</v>
      </c>
      <c r="AC281">
        <v>-16.031965068633163</v>
      </c>
      <c r="AD281">
        <v>-29.676936555126861</v>
      </c>
      <c r="AE281">
        <v>-30.361373330225693</v>
      </c>
      <c r="AF281">
        <v>-4.8708527842986769</v>
      </c>
      <c r="AG281">
        <v>-3.2478339048487568</v>
      </c>
      <c r="AH281">
        <v>-0.23971330977354266</v>
      </c>
      <c r="AI281">
        <v>3.4682643078996769</v>
      </c>
      <c r="AJ281">
        <v>8.4572233397184338</v>
      </c>
      <c r="AK281">
        <v>11.469965745834893</v>
      </c>
      <c r="AL281">
        <v>9.1789300890579568</v>
      </c>
      <c r="AM281">
        <v>-1.4248435605322685</v>
      </c>
      <c r="AN281">
        <v>-12.781689724498252</v>
      </c>
      <c r="AO281">
        <v>-25.734594712452026</v>
      </c>
      <c r="AP281">
        <v>-41.310210364081321</v>
      </c>
      <c r="AQ281">
        <v>-42.275689148845721</v>
      </c>
      <c r="AR281">
        <v>-2.5713684331936379</v>
      </c>
      <c r="AS281">
        <v>-1.2390315954290132</v>
      </c>
      <c r="AT281">
        <v>1.2357782674030786</v>
      </c>
      <c r="AU281">
        <v>4.2979490271547602</v>
      </c>
      <c r="AV281">
        <v>8.4467512601100339</v>
      </c>
      <c r="AW281">
        <v>10.994740138999468</v>
      </c>
      <c r="AX281">
        <v>9.0552946914079087</v>
      </c>
      <c r="AY281">
        <v>-0.20899533213561416</v>
      </c>
      <c r="AZ281">
        <v>-10.448377476294791</v>
      </c>
      <c r="BA281">
        <v>-22.525221369752991</v>
      </c>
      <c r="BB281">
        <v>-37.490647028907908</v>
      </c>
      <c r="BC281">
        <v>-37.615355274399214</v>
      </c>
      <c r="BD281">
        <v>885.46605824848098</v>
      </c>
      <c r="BE281">
        <v>885.46605824848098</v>
      </c>
      <c r="BF281">
        <v>885.46605824848098</v>
      </c>
      <c r="BG281">
        <v>885.46605824848098</v>
      </c>
      <c r="BH281">
        <v>681.80886485133044</v>
      </c>
      <c r="BI281">
        <v>681.80886485133044</v>
      </c>
      <c r="BJ281" t="s">
        <v>65</v>
      </c>
      <c r="BK281" t="s">
        <v>65</v>
      </c>
      <c r="BL281">
        <v>31.010959971850582</v>
      </c>
      <c r="BM281">
        <v>200</v>
      </c>
    </row>
    <row r="282" spans="1:65" x14ac:dyDescent="0.25">
      <c r="A282">
        <v>520</v>
      </c>
      <c r="B282">
        <v>-3.7840528877407937</v>
      </c>
      <c r="C282">
        <v>-1.0553660918812686</v>
      </c>
      <c r="D282">
        <v>1.6070430669454239</v>
      </c>
      <c r="E282">
        <v>4.1137802709115263</v>
      </c>
      <c r="F282">
        <v>6.4720229299065206</v>
      </c>
      <c r="G282">
        <v>8.6886370603083538</v>
      </c>
      <c r="H282">
        <v>10.770190505173179</v>
      </c>
      <c r="I282">
        <v>20.756547401937357</v>
      </c>
      <c r="J282">
        <v>27.072738222300373</v>
      </c>
      <c r="K282">
        <v>30.909102754495819</v>
      </c>
      <c r="L282">
        <v>33.456234936488151</v>
      </c>
      <c r="M282">
        <v>32.029251493888438</v>
      </c>
      <c r="N282">
        <v>28.728728688355506</v>
      </c>
      <c r="O282">
        <v>20.596832147701665</v>
      </c>
      <c r="P282">
        <v>9.8619273037696402</v>
      </c>
      <c r="Q282">
        <v>-1.8008745038202574</v>
      </c>
      <c r="R282">
        <v>-9.0731851512864523</v>
      </c>
      <c r="S282">
        <v>-18.539879109494699</v>
      </c>
      <c r="T282">
        <v>-6.0754137015801151</v>
      </c>
      <c r="U282">
        <v>-3.1835933908073293</v>
      </c>
      <c r="V282">
        <v>2.2966242025218575</v>
      </c>
      <c r="W282">
        <v>9.3546472520700945</v>
      </c>
      <c r="X282">
        <v>19.923951330141911</v>
      </c>
      <c r="Y282">
        <v>30.469780570963959</v>
      </c>
      <c r="Z282">
        <v>32.670665996421889</v>
      </c>
      <c r="AA282">
        <v>25.854877540734332</v>
      </c>
      <c r="AB282">
        <v>15.061003887375524</v>
      </c>
      <c r="AC282">
        <v>0.82564055181887086</v>
      </c>
      <c r="AD282">
        <v>-21.863699765481069</v>
      </c>
      <c r="AE282">
        <v>-29.759864882596062</v>
      </c>
      <c r="AF282">
        <v>-12.620943362503938</v>
      </c>
      <c r="AG282">
        <v>-8.6510148108894658</v>
      </c>
      <c r="AH282">
        <v>-1.1595977900907135</v>
      </c>
      <c r="AI282">
        <v>8.4136442850334117</v>
      </c>
      <c r="AJ282">
        <v>22.515143838095497</v>
      </c>
      <c r="AK282">
        <v>35.910555288387741</v>
      </c>
      <c r="AL282">
        <v>37.84224918953624</v>
      </c>
      <c r="AM282">
        <v>27.295562694689828</v>
      </c>
      <c r="AN282">
        <v>12.481510449829369</v>
      </c>
      <c r="AO282">
        <v>-5.6486622910187361</v>
      </c>
      <c r="AP282">
        <v>-29.301277077384142</v>
      </c>
      <c r="AQ282">
        <v>-33.060037083033208</v>
      </c>
      <c r="AR282">
        <v>-8.0608550870696352</v>
      </c>
      <c r="AS282">
        <v>-4.4820515726255037</v>
      </c>
      <c r="AT282">
        <v>2.2772213745719805</v>
      </c>
      <c r="AU282">
        <v>10.928255639623478</v>
      </c>
      <c r="AV282">
        <v>23.709891497970744</v>
      </c>
      <c r="AW282">
        <v>35.949741605734097</v>
      </c>
      <c r="AX282">
        <v>37.801745338159265</v>
      </c>
      <c r="AY282">
        <v>28.245473344725504</v>
      </c>
      <c r="AZ282">
        <v>14.582152345454652</v>
      </c>
      <c r="BA282">
        <v>-2.3683011504429392</v>
      </c>
      <c r="BB282">
        <v>-24.688473094361328</v>
      </c>
      <c r="BC282">
        <v>-27.619096905957193</v>
      </c>
      <c r="BD282">
        <v>963.21070234113699</v>
      </c>
      <c r="BE282">
        <v>963.21070234113699</v>
      </c>
      <c r="BF282">
        <v>963.21070234113699</v>
      </c>
      <c r="BG282">
        <v>963.21070234113699</v>
      </c>
      <c r="BH282">
        <v>741.67224080267556</v>
      </c>
      <c r="BI282">
        <v>741.67224080267556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31342864334</v>
      </c>
      <c r="C283">
        <v>-0.24293608113769294</v>
      </c>
      <c r="D283">
        <v>3.3020903356705684</v>
      </c>
      <c r="E283">
        <v>6.6423956925176082</v>
      </c>
      <c r="F283">
        <v>9.7869169319578226</v>
      </c>
      <c r="G283">
        <v>12.744221798892259</v>
      </c>
      <c r="H283">
        <v>15.522523981805827</v>
      </c>
      <c r="I283">
        <v>28.85217145056615</v>
      </c>
      <c r="J283">
        <v>37.225100412122544</v>
      </c>
      <c r="K283">
        <v>42.193138830051367</v>
      </c>
      <c r="L283">
        <v>44.936750957231538</v>
      </c>
      <c r="M283">
        <v>41.937786181018566</v>
      </c>
      <c r="N283">
        <v>36.119516567348562</v>
      </c>
      <c r="O283">
        <v>22.055591649690829</v>
      </c>
      <c r="P283">
        <v>3.531855791523153</v>
      </c>
      <c r="Q283">
        <v>-14.941725275570347</v>
      </c>
      <c r="R283">
        <v>-23.368334267944572</v>
      </c>
      <c r="S283">
        <v>-28.46627943181905</v>
      </c>
      <c r="T283">
        <v>-4.8696310884936009</v>
      </c>
      <c r="U283">
        <v>-1.2950933651451058</v>
      </c>
      <c r="V283">
        <v>5.4650515310356029</v>
      </c>
      <c r="W283">
        <v>14.136288655859156</v>
      </c>
      <c r="X283">
        <v>26.995435771602004</v>
      </c>
      <c r="Y283">
        <v>39.342031553678339</v>
      </c>
      <c r="Z283">
        <v>41.169390194411498</v>
      </c>
      <c r="AA283">
        <v>30.829115213291679</v>
      </c>
      <c r="AB283">
        <v>15.795804437445312</v>
      </c>
      <c r="AC283">
        <v>-3.5825746880907561</v>
      </c>
      <c r="AD283">
        <v>-32.51159484598913</v>
      </c>
      <c r="AE283">
        <v>-40.009818334798972</v>
      </c>
      <c r="AF283">
        <v>-13.118429635335938</v>
      </c>
      <c r="AG283">
        <v>-8.4029120085982179</v>
      </c>
      <c r="AH283">
        <v>0.49027673131085692</v>
      </c>
      <c r="AI283">
        <v>11.843012758662452</v>
      </c>
      <c r="AJ283">
        <v>28.531044079594668</v>
      </c>
      <c r="AK283">
        <v>44.286686411076495</v>
      </c>
      <c r="AL283">
        <v>46.470961643926138</v>
      </c>
      <c r="AM283">
        <v>33.944588823373245</v>
      </c>
      <c r="AN283">
        <v>16.552510534954131</v>
      </c>
      <c r="AO283">
        <v>-4.5887421129087169</v>
      </c>
      <c r="AP283">
        <v>-32.280819588539138</v>
      </c>
      <c r="AQ283">
        <v>-37.432722623512227</v>
      </c>
      <c r="AR283">
        <v>-8.1785239153719242</v>
      </c>
      <c r="AS283">
        <v>-3.9457242845501033</v>
      </c>
      <c r="AT283">
        <v>4.0525730496717562</v>
      </c>
      <c r="AU283">
        <v>14.298601870809321</v>
      </c>
      <c r="AV283">
        <v>29.46677119194878</v>
      </c>
      <c r="AW283">
        <v>44.084063253128498</v>
      </c>
      <c r="AX283">
        <v>46.434046273942236</v>
      </c>
      <c r="AY283">
        <v>35.393947077746944</v>
      </c>
      <c r="AZ283">
        <v>19.362612928287142</v>
      </c>
      <c r="BA283">
        <v>-0.70353679880362507</v>
      </c>
      <c r="BB283">
        <v>-27.701750013905333</v>
      </c>
      <c r="BC283">
        <v>-31.701439481604602</v>
      </c>
      <c r="BD283">
        <v>892.38653149499305</v>
      </c>
      <c r="BE283">
        <v>892.38653149499305</v>
      </c>
      <c r="BF283">
        <v>892.38653149499305</v>
      </c>
      <c r="BG283">
        <v>892.38653149499305</v>
      </c>
      <c r="BH283">
        <v>687.13762925114463</v>
      </c>
      <c r="BI283">
        <v>687.13762925114463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649804995512</v>
      </c>
      <c r="C284">
        <v>-0.37147754257955967</v>
      </c>
      <c r="D284">
        <v>3.7489394797866895</v>
      </c>
      <c r="E284">
        <v>7.6131375519851439</v>
      </c>
      <c r="F284">
        <v>11.233686306753517</v>
      </c>
      <c r="G284">
        <v>14.622588816853785</v>
      </c>
      <c r="H284">
        <v>17.791306205738877</v>
      </c>
      <c r="I284">
        <v>32.758990043816468</v>
      </c>
      <c r="J284">
        <v>41.901090728656207</v>
      </c>
      <c r="K284">
        <v>47.203899199403651</v>
      </c>
      <c r="L284">
        <v>50.203999760517554</v>
      </c>
      <c r="M284">
        <v>47.718975375139124</v>
      </c>
      <c r="N284">
        <v>43.024934460682076</v>
      </c>
      <c r="O284">
        <v>32.867020760052739</v>
      </c>
      <c r="P284">
        <v>21.806433842190483</v>
      </c>
      <c r="Q284">
        <v>12.717967835475935</v>
      </c>
      <c r="R284">
        <v>7.877782969553035</v>
      </c>
      <c r="S284">
        <v>0.72563144114634603</v>
      </c>
      <c r="T284">
        <v>-7.6989530043788248</v>
      </c>
      <c r="U284">
        <v>-3.0799091551469289</v>
      </c>
      <c r="V284">
        <v>5.5897909709010101</v>
      </c>
      <c r="W284">
        <v>16.565570250573064</v>
      </c>
      <c r="X284">
        <v>32.450279340281647</v>
      </c>
      <c r="Y284">
        <v>46.89862343379238</v>
      </c>
      <c r="Z284">
        <v>48.693410175344312</v>
      </c>
      <c r="AA284">
        <v>38.060450436134055</v>
      </c>
      <c r="AB284">
        <v>25.001123114706118</v>
      </c>
      <c r="AC284">
        <v>11.369439408871751</v>
      </c>
      <c r="AD284">
        <v>-3.6225863321732996</v>
      </c>
      <c r="AE284">
        <v>-10.220773921663026</v>
      </c>
      <c r="AF284">
        <v>-11.238553610324677</v>
      </c>
      <c r="AG284">
        <v>-5.8517078644919343</v>
      </c>
      <c r="AH284">
        <v>4.2162763677536237</v>
      </c>
      <c r="AI284">
        <v>16.861849213610085</v>
      </c>
      <c r="AJ284">
        <v>34.852180949563468</v>
      </c>
      <c r="AK284">
        <v>50.344876990530835</v>
      </c>
      <c r="AL284">
        <v>51.15260251985346</v>
      </c>
      <c r="AM284">
        <v>37.624227022750034</v>
      </c>
      <c r="AN284">
        <v>22.854610674812729</v>
      </c>
      <c r="AO284">
        <v>9.2074841676871575</v>
      </c>
      <c r="AP284">
        <v>-1.2993985908097554</v>
      </c>
      <c r="AQ284">
        <v>-6.9164074919346454</v>
      </c>
      <c r="AR284">
        <v>-8.9592429172175727</v>
      </c>
      <c r="AS284">
        <v>-3.6987879458035695</v>
      </c>
      <c r="AT284">
        <v>6.1435504960741936</v>
      </c>
      <c r="AU284">
        <v>18.531409638570391</v>
      </c>
      <c r="AV284">
        <v>36.240367870003993</v>
      </c>
      <c r="AW284">
        <v>51.77855854468276</v>
      </c>
      <c r="AX284">
        <v>53.020122322859287</v>
      </c>
      <c r="AY284">
        <v>40.566715836608815</v>
      </c>
      <c r="AZ284">
        <v>26.630323869664476</v>
      </c>
      <c r="BA284">
        <v>13.670844835698553</v>
      </c>
      <c r="BB284">
        <v>3.9367266003386554</v>
      </c>
      <c r="BC284">
        <v>-0.66421581467024371</v>
      </c>
      <c r="BD284">
        <v>963.21070234113699</v>
      </c>
      <c r="BE284">
        <v>963.21070234113699</v>
      </c>
      <c r="BF284">
        <v>963.21070234113699</v>
      </c>
      <c r="BG284">
        <v>963.21070234113699</v>
      </c>
      <c r="BH284">
        <v>741.67224080267556</v>
      </c>
      <c r="BI284">
        <v>741.67224080267556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11232443254</v>
      </c>
      <c r="C285">
        <v>5.135475232108111</v>
      </c>
      <c r="D285">
        <v>12.795225331896573</v>
      </c>
      <c r="E285">
        <v>19.985140872788577</v>
      </c>
      <c r="F285">
        <v>26.728554106283248</v>
      </c>
      <c r="G285">
        <v>33.047734908993462</v>
      </c>
      <c r="H285">
        <v>38.963937235174036</v>
      </c>
      <c r="I285">
        <v>67.071629726417413</v>
      </c>
      <c r="J285">
        <v>84.492183931453297</v>
      </c>
      <c r="K285">
        <v>94.981590719170612</v>
      </c>
      <c r="L285">
        <v>102.28444124724241</v>
      </c>
      <c r="M285">
        <v>99.827246919162178</v>
      </c>
      <c r="N285">
        <v>93.483926254531511</v>
      </c>
      <c r="O285">
        <v>79.379963688056833</v>
      </c>
      <c r="P285">
        <v>64.794286955227037</v>
      </c>
      <c r="Q285">
        <v>53.767096666173586</v>
      </c>
      <c r="R285">
        <v>47.119198660687466</v>
      </c>
      <c r="S285">
        <v>34.293698942031369</v>
      </c>
      <c r="T285">
        <v>-8.1964792002853919</v>
      </c>
      <c r="U285">
        <v>0.64320464000788835</v>
      </c>
      <c r="V285">
        <v>17.280935229524243</v>
      </c>
      <c r="W285">
        <v>38.463887386857436</v>
      </c>
      <c r="X285">
        <v>69.564064548739012</v>
      </c>
      <c r="Y285">
        <v>99.522965234493597</v>
      </c>
      <c r="Z285">
        <v>106.23831001423056</v>
      </c>
      <c r="AA285">
        <v>93.540849040375107</v>
      </c>
      <c r="AB285">
        <v>75.908212954114703</v>
      </c>
      <c r="AC285">
        <v>58.483505047603884</v>
      </c>
      <c r="AD285">
        <v>41.571850349310239</v>
      </c>
      <c r="AE285">
        <v>30.540547138684509</v>
      </c>
      <c r="AF285">
        <v>-8.5427525257475434</v>
      </c>
      <c r="AG285">
        <v>0.31755118226887979</v>
      </c>
      <c r="AH285">
        <v>16.975246921558178</v>
      </c>
      <c r="AI285">
        <v>38.138202551267767</v>
      </c>
      <c r="AJ285">
        <v>69.060891743231295</v>
      </c>
      <c r="AK285">
        <v>98.456964202473245</v>
      </c>
      <c r="AL285">
        <v>104.37690979201435</v>
      </c>
      <c r="AM285">
        <v>90.498687063510289</v>
      </c>
      <c r="AN285">
        <v>72.101279986992523</v>
      </c>
      <c r="AO285">
        <v>54.364290226294187</v>
      </c>
      <c r="AP285">
        <v>39.104336871567043</v>
      </c>
      <c r="AQ285">
        <v>29.039187506782678</v>
      </c>
      <c r="AR285">
        <v>-7.7911590828946835</v>
      </c>
      <c r="AS285">
        <v>1.0307509578779546</v>
      </c>
      <c r="AT285">
        <v>17.622770278194338</v>
      </c>
      <c r="AU285">
        <v>38.718733904104937</v>
      </c>
      <c r="AV285">
        <v>69.601873306151049</v>
      </c>
      <c r="AW285">
        <v>99.176171062112104</v>
      </c>
      <c r="AX285">
        <v>105.46747303937815</v>
      </c>
      <c r="AY285">
        <v>92.495472452769903</v>
      </c>
      <c r="AZ285">
        <v>74.943363658101021</v>
      </c>
      <c r="BA285">
        <v>58.143406292625116</v>
      </c>
      <c r="BB285">
        <v>43.971300200732827</v>
      </c>
      <c r="BC285">
        <v>34.05556557791914</v>
      </c>
      <c r="BD285">
        <v>963.21070234113699</v>
      </c>
      <c r="BE285">
        <v>963.21070234113699</v>
      </c>
      <c r="BF285">
        <v>963.21070234113699</v>
      </c>
      <c r="BG285">
        <v>963.21070234113699</v>
      </c>
      <c r="BH285">
        <v>741.67224080267556</v>
      </c>
      <c r="BI285">
        <v>741.67224080267556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7950380168154</v>
      </c>
      <c r="C286">
        <v>14.803264567793613</v>
      </c>
      <c r="D286">
        <v>25.009251451473951</v>
      </c>
      <c r="E286">
        <v>34.531735884001307</v>
      </c>
      <c r="F286">
        <v>43.406211728395995</v>
      </c>
      <c r="G286">
        <v>51.66652034943521</v>
      </c>
      <c r="H286">
        <v>59.344923736748129</v>
      </c>
      <c r="I286">
        <v>94.820013643676376</v>
      </c>
      <c r="J286">
        <v>115.24628706935596</v>
      </c>
      <c r="K286">
        <v>126.11095984899421</v>
      </c>
      <c r="L286">
        <v>129.78654258770845</v>
      </c>
      <c r="M286">
        <v>121.62671730241436</v>
      </c>
      <c r="N286">
        <v>109.8297479106744</v>
      </c>
      <c r="O286">
        <v>88.566057863562961</v>
      </c>
      <c r="P286">
        <v>72.08307174823355</v>
      </c>
      <c r="Q286">
        <v>66.933610903010049</v>
      </c>
      <c r="R286">
        <v>65.754391994957828</v>
      </c>
      <c r="S286">
        <v>57.523220606958553</v>
      </c>
      <c r="T286">
        <v>-3.493582245531063</v>
      </c>
      <c r="U286">
        <v>7.7694610580961161</v>
      </c>
      <c r="V286">
        <v>28.769882357519911</v>
      </c>
      <c r="W286">
        <v>55.035970396284384</v>
      </c>
      <c r="X286">
        <v>92.102364020026286</v>
      </c>
      <c r="Y286">
        <v>123.19213045118779</v>
      </c>
      <c r="Z286">
        <v>124.68681978369429</v>
      </c>
      <c r="AA286">
        <v>99.108888022986989</v>
      </c>
      <c r="AB286">
        <v>73.772187066327433</v>
      </c>
      <c r="AC286">
        <v>54.313424390660671</v>
      </c>
      <c r="AD286">
        <v>45.985575107164237</v>
      </c>
      <c r="AE286">
        <v>33.215707032634228</v>
      </c>
      <c r="AF286">
        <v>6.5306729287356591</v>
      </c>
      <c r="AG286">
        <v>15.859375448287402</v>
      </c>
      <c r="AH286">
        <v>33.290370735380087</v>
      </c>
      <c r="AI286">
        <v>55.178456586960358</v>
      </c>
      <c r="AJ286">
        <v>86.328625511884198</v>
      </c>
      <c r="AK286">
        <v>113.28942825755382</v>
      </c>
      <c r="AL286">
        <v>115.34155781146575</v>
      </c>
      <c r="AM286">
        <v>94.418532202388405</v>
      </c>
      <c r="AN286">
        <v>71.972686347425707</v>
      </c>
      <c r="AO286">
        <v>52.616357024645801</v>
      </c>
      <c r="AP286">
        <v>40.225761934639465</v>
      </c>
      <c r="AQ286">
        <v>29.673571963249671</v>
      </c>
      <c r="AR286">
        <v>6.6819804172363328</v>
      </c>
      <c r="AS286">
        <v>15.921376466742979</v>
      </c>
      <c r="AT286">
        <v>33.200906823753137</v>
      </c>
      <c r="AU286">
        <v>54.93622103561885</v>
      </c>
      <c r="AV286">
        <v>85.992947618725651</v>
      </c>
      <c r="AW286">
        <v>113.28800794037772</v>
      </c>
      <c r="AX286">
        <v>115.97055178728444</v>
      </c>
      <c r="AY286">
        <v>96.320699362649961</v>
      </c>
      <c r="AZ286">
        <v>74.757338063081917</v>
      </c>
      <c r="BA286">
        <v>56.035021977628716</v>
      </c>
      <c r="BB286">
        <v>44.090054481566995</v>
      </c>
      <c r="BC286">
        <v>34.376392340016508</v>
      </c>
      <c r="BD286">
        <v>963.21070234113699</v>
      </c>
      <c r="BE286">
        <v>963.21070234113699</v>
      </c>
      <c r="BF286">
        <v>963.21070234113699</v>
      </c>
      <c r="BG286">
        <v>963.21070234113699</v>
      </c>
      <c r="BH286">
        <v>741.67224080267556</v>
      </c>
      <c r="BI286">
        <v>741.67224080267556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9695344538</v>
      </c>
      <c r="C287">
        <v>27.852295353125999</v>
      </c>
      <c r="D287">
        <v>44.326316847397223</v>
      </c>
      <c r="E287">
        <v>59.640329262854173</v>
      </c>
      <c r="F287">
        <v>73.85638543102327</v>
      </c>
      <c r="G287">
        <v>87.03360002974344</v>
      </c>
      <c r="H287">
        <v>99.228280839966928</v>
      </c>
      <c r="I287">
        <v>154.59324111307063</v>
      </c>
      <c r="J287">
        <v>184.84001452763056</v>
      </c>
      <c r="K287">
        <v>199.53132406468475</v>
      </c>
      <c r="L287">
        <v>200.37806640596949</v>
      </c>
      <c r="M287">
        <v>183.66770240031764</v>
      </c>
      <c r="N287">
        <v>162.72317724733628</v>
      </c>
      <c r="O287">
        <v>128.3544817636153</v>
      </c>
      <c r="P287">
        <v>106.02331632100642</v>
      </c>
      <c r="Q287">
        <v>103.1470638140497</v>
      </c>
      <c r="R287">
        <v>100.4687112312197</v>
      </c>
      <c r="S287">
        <v>76.423743780019493</v>
      </c>
      <c r="T287">
        <v>-1.4977304793795803</v>
      </c>
      <c r="U287">
        <v>16.347564879874017</v>
      </c>
      <c r="V287">
        <v>49.575398359936393</v>
      </c>
      <c r="W287">
        <v>91.023538787290974</v>
      </c>
      <c r="X287">
        <v>149.14132597585652</v>
      </c>
      <c r="Y287">
        <v>196.38833935395499</v>
      </c>
      <c r="Z287">
        <v>196.85782385993417</v>
      </c>
      <c r="AA287">
        <v>153.47351342551073</v>
      </c>
      <c r="AB287">
        <v>111.48676087595753</v>
      </c>
      <c r="AC287">
        <v>79.337107903836028</v>
      </c>
      <c r="AD287">
        <v>66.604167901024169</v>
      </c>
      <c r="AE287">
        <v>47.439028716772455</v>
      </c>
      <c r="AF287">
        <v>16.863531570993491</v>
      </c>
      <c r="AG287">
        <v>33.421187237009306</v>
      </c>
      <c r="AH287">
        <v>64.227616475980639</v>
      </c>
      <c r="AI287">
        <v>102.59520943830168</v>
      </c>
      <c r="AJ287">
        <v>156.18104104674049</v>
      </c>
      <c r="AK287">
        <v>199.11187818297975</v>
      </c>
      <c r="AL287">
        <v>198.15026135088843</v>
      </c>
      <c r="AM287">
        <v>155.23757706948422</v>
      </c>
      <c r="AN287">
        <v>113.78233163425601</v>
      </c>
      <c r="AO287">
        <v>81.440403476149484</v>
      </c>
      <c r="AP287">
        <v>69.20407343914296</v>
      </c>
      <c r="AQ287">
        <v>52.221957307661413</v>
      </c>
      <c r="AR287">
        <v>13.220686543137239</v>
      </c>
      <c r="AS287">
        <v>29.937428015689161</v>
      </c>
      <c r="AT287">
        <v>61.052868806932629</v>
      </c>
      <c r="AU287">
        <v>99.837430879186684</v>
      </c>
      <c r="AV287">
        <v>154.11491300329178</v>
      </c>
      <c r="AW287">
        <v>197.98322223073103</v>
      </c>
      <c r="AX287">
        <v>197.61570087073085</v>
      </c>
      <c r="AY287">
        <v>155.37798980917873</v>
      </c>
      <c r="AZ287">
        <v>114.31424826601533</v>
      </c>
      <c r="BA287">
        <v>82.325507408453348</v>
      </c>
      <c r="BB287">
        <v>70.340994009794187</v>
      </c>
      <c r="BC287">
        <v>53.290253220803287</v>
      </c>
      <c r="BD287">
        <v>963.21070234113699</v>
      </c>
      <c r="BE287">
        <v>963.21070234113699</v>
      </c>
      <c r="BF287">
        <v>963.21070234113699</v>
      </c>
      <c r="BG287">
        <v>963.21070234113699</v>
      </c>
      <c r="BH287">
        <v>741.67224080267556</v>
      </c>
      <c r="BI287">
        <v>741.67224080267556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80599545283</v>
      </c>
      <c r="C288">
        <v>50.872763576428198</v>
      </c>
      <c r="D288">
        <v>67.785752666114092</v>
      </c>
      <c r="E288">
        <v>83.489286450228946</v>
      </c>
      <c r="F288">
        <v>98.049443911223534</v>
      </c>
      <c r="G288">
        <v>111.52913519218065</v>
      </c>
      <c r="H288">
        <v>123.98824419124766</v>
      </c>
      <c r="I288">
        <v>180.31600454984962</v>
      </c>
      <c r="J288">
        <v>210.78585787744984</v>
      </c>
      <c r="K288">
        <v>225.49025259054625</v>
      </c>
      <c r="L288">
        <v>226.53201144530962</v>
      </c>
      <c r="M288">
        <v>210.91479703110329</v>
      </c>
      <c r="N288">
        <v>192.11973594109978</v>
      </c>
      <c r="O288">
        <v>164.32647464611614</v>
      </c>
      <c r="P288">
        <v>153.05186871775413</v>
      </c>
      <c r="Q288">
        <v>161.75713532498332</v>
      </c>
      <c r="R288">
        <v>162.49328775277627</v>
      </c>
      <c r="S288">
        <v>136.84818793579828</v>
      </c>
      <c r="T288">
        <v>27.580901619869632</v>
      </c>
      <c r="U288">
        <v>45.147558579120215</v>
      </c>
      <c r="V288">
        <v>77.850945064502554</v>
      </c>
      <c r="W288">
        <v>118.63967675081923</v>
      </c>
      <c r="X288">
        <v>175.8667578344747</v>
      </c>
      <c r="Y288">
        <v>222.75494037367136</v>
      </c>
      <c r="Z288">
        <v>224.41528678063872</v>
      </c>
      <c r="AA288">
        <v>185.9758451782572</v>
      </c>
      <c r="AB288">
        <v>150.19233072949626</v>
      </c>
      <c r="AC288">
        <v>126.3438358781254</v>
      </c>
      <c r="AD288">
        <v>125.3230561591532</v>
      </c>
      <c r="AE288">
        <v>109.46312140320859</v>
      </c>
      <c r="AF288">
        <v>75.239002897016164</v>
      </c>
      <c r="AG288">
        <v>88.935233855186866</v>
      </c>
      <c r="AH288">
        <v>114.36106234478424</v>
      </c>
      <c r="AI288">
        <v>145.89756943779349</v>
      </c>
      <c r="AJ288">
        <v>189.56079553969511</v>
      </c>
      <c r="AK288">
        <v>223.57998593302023</v>
      </c>
      <c r="AL288">
        <v>221.84562568215472</v>
      </c>
      <c r="AM288">
        <v>187.01054666769002</v>
      </c>
      <c r="AN288">
        <v>155.86102147915642</v>
      </c>
      <c r="AO288">
        <v>134.77953238021209</v>
      </c>
      <c r="AP288">
        <v>130.67922878701233</v>
      </c>
      <c r="AQ288">
        <v>111.60158049301663</v>
      </c>
      <c r="AR288">
        <v>66.312362488512306</v>
      </c>
      <c r="AS288">
        <v>80.684533659514869</v>
      </c>
      <c r="AT288">
        <v>107.39030882000914</v>
      </c>
      <c r="AU288">
        <v>140.57613235618106</v>
      </c>
      <c r="AV288">
        <v>186.7318497852944</v>
      </c>
      <c r="AW288">
        <v>223.4069560197141</v>
      </c>
      <c r="AX288">
        <v>222.68930543216729</v>
      </c>
      <c r="AY288">
        <v>188.04903993285868</v>
      </c>
      <c r="AZ288">
        <v>156.65023961288196</v>
      </c>
      <c r="BA288">
        <v>135.53385312414747</v>
      </c>
      <c r="BB288">
        <v>132.03111005029868</v>
      </c>
      <c r="BC288">
        <v>112.61700272715565</v>
      </c>
      <c r="BD288">
        <v>963.21070234113699</v>
      </c>
      <c r="BE288">
        <v>963.21070234113699</v>
      </c>
      <c r="BF288">
        <v>963.21070234113699</v>
      </c>
      <c r="BG288">
        <v>963.21070234113699</v>
      </c>
      <c r="BH288">
        <v>741.67224080267556</v>
      </c>
      <c r="BI288">
        <v>741.67224080267556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47210153851</v>
      </c>
      <c r="C289">
        <v>87.82762032208548</v>
      </c>
      <c r="D289">
        <v>98.824333828288133</v>
      </c>
      <c r="E289">
        <v>109.03313484399733</v>
      </c>
      <c r="F289">
        <v>118.49725228311105</v>
      </c>
      <c r="G289">
        <v>127.25783750579187</v>
      </c>
      <c r="H289">
        <v>135.35405791504272</v>
      </c>
      <c r="I289">
        <v>171.94486848846836</v>
      </c>
      <c r="J289">
        <v>191.80351203496397</v>
      </c>
      <c r="K289">
        <v>201.41072566670067</v>
      </c>
      <c r="L289">
        <v>202.25410661118283</v>
      </c>
      <c r="M289">
        <v>192.40091233284463</v>
      </c>
      <c r="N289">
        <v>180.63569865829777</v>
      </c>
      <c r="O289">
        <v>163.78587286633274</v>
      </c>
      <c r="P289">
        <v>158.33404727116536</v>
      </c>
      <c r="Q289">
        <v>166.21657152908324</v>
      </c>
      <c r="R289">
        <v>168.00925645723692</v>
      </c>
      <c r="S289">
        <v>153.43595222307133</v>
      </c>
      <c r="T289">
        <v>69.70197475778123</v>
      </c>
      <c r="U289">
        <v>82.223606732465612</v>
      </c>
      <c r="V289">
        <v>105.42955453759578</v>
      </c>
      <c r="W289">
        <v>134.12616267529569</v>
      </c>
      <c r="X289">
        <v>173.62604205806821</v>
      </c>
      <c r="Y289">
        <v>203.88260053062552</v>
      </c>
      <c r="Z289">
        <v>202.33682622878993</v>
      </c>
      <c r="AA289">
        <v>172.808613286861</v>
      </c>
      <c r="AB289">
        <v>149.22081091840164</v>
      </c>
      <c r="AC289">
        <v>137.96037307117169</v>
      </c>
      <c r="AD289">
        <v>146.61525743052906</v>
      </c>
      <c r="AE289">
        <v>132.66846590641887</v>
      </c>
      <c r="AF289">
        <v>111.99760087860875</v>
      </c>
      <c r="AG289">
        <v>121.43613333425368</v>
      </c>
      <c r="AH289">
        <v>138.76701633934584</v>
      </c>
      <c r="AI289">
        <v>159.80484269098733</v>
      </c>
      <c r="AJ289">
        <v>187.44788360480291</v>
      </c>
      <c r="AK289">
        <v>204.35938202002262</v>
      </c>
      <c r="AL289">
        <v>196.60946185654123</v>
      </c>
      <c r="AM289">
        <v>163.98417256088987</v>
      </c>
      <c r="AN289">
        <v>140.2238675410606</v>
      </c>
      <c r="AO289">
        <v>128.72922581155944</v>
      </c>
      <c r="AP289">
        <v>136.56290533642166</v>
      </c>
      <c r="AQ289">
        <v>121.75133259051896</v>
      </c>
      <c r="AR289">
        <v>107.57835852186621</v>
      </c>
      <c r="AS289">
        <v>117.41748208511433</v>
      </c>
      <c r="AT289">
        <v>135.50513378668799</v>
      </c>
      <c r="AU289">
        <v>157.51407078874436</v>
      </c>
      <c r="AV289">
        <v>186.61297364666513</v>
      </c>
      <c r="AW289">
        <v>205.05731526223406</v>
      </c>
      <c r="AX289">
        <v>197.87865628548013</v>
      </c>
      <c r="AY289">
        <v>165.36653124167987</v>
      </c>
      <c r="AZ289">
        <v>141.52154671040611</v>
      </c>
      <c r="BA289">
        <v>130.12830806407854</v>
      </c>
      <c r="BB289">
        <v>138.42791164655208</v>
      </c>
      <c r="BC289">
        <v>123.3022221378255</v>
      </c>
      <c r="BD289">
        <v>963.21070234113699</v>
      </c>
      <c r="BE289">
        <v>963.21070234113699</v>
      </c>
      <c r="BF289">
        <v>963.21070234113699</v>
      </c>
      <c r="BG289">
        <v>963.21070234113699</v>
      </c>
      <c r="BH289">
        <v>741.67224080267556</v>
      </c>
      <c r="BI289">
        <v>741.67224080267556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57966040682</v>
      </c>
      <c r="C290">
        <v>158.03525080992858</v>
      </c>
      <c r="D290">
        <v>167.46894587627764</v>
      </c>
      <c r="E290">
        <v>176.11142663244866</v>
      </c>
      <c r="F290">
        <v>184.00857884635241</v>
      </c>
      <c r="G290">
        <v>191.20402769153603</v>
      </c>
      <c r="H290">
        <v>197.73924086862675</v>
      </c>
      <c r="I290">
        <v>225.15987409298907</v>
      </c>
      <c r="J290">
        <v>236.71959341751099</v>
      </c>
      <c r="K290">
        <v>238.76634294749255</v>
      </c>
      <c r="L290">
        <v>227.23788175772168</v>
      </c>
      <c r="M290">
        <v>208.52222286798485</v>
      </c>
      <c r="N290">
        <v>190.89468947627356</v>
      </c>
      <c r="O290">
        <v>168.82422097661888</v>
      </c>
      <c r="P290">
        <v>163.80418268011405</v>
      </c>
      <c r="Q290">
        <v>175.52481891847785</v>
      </c>
      <c r="R290">
        <v>177.74557327345383</v>
      </c>
      <c r="S290">
        <v>157.91417264595236</v>
      </c>
      <c r="T290">
        <v>140.04815711197077</v>
      </c>
      <c r="U290">
        <v>150.17648161430407</v>
      </c>
      <c r="V290">
        <v>168.66340930294439</v>
      </c>
      <c r="W290">
        <v>190.8359439760475</v>
      </c>
      <c r="X290">
        <v>219.07852972433335</v>
      </c>
      <c r="Y290">
        <v>233.2233407246955</v>
      </c>
      <c r="Z290">
        <v>221.23197428291968</v>
      </c>
      <c r="AA290">
        <v>181.06035849359839</v>
      </c>
      <c r="AB290">
        <v>153.95095695676423</v>
      </c>
      <c r="AC290">
        <v>142.16532131914641</v>
      </c>
      <c r="AD290">
        <v>150.24121907831824</v>
      </c>
      <c r="AE290">
        <v>130.79150949756348</v>
      </c>
      <c r="AF290">
        <v>189.50168940120872</v>
      </c>
      <c r="AG290">
        <v>195.87947264694648</v>
      </c>
      <c r="AH290">
        <v>207.27369882356246</v>
      </c>
      <c r="AI290">
        <v>220.32928015748368</v>
      </c>
      <c r="AJ290">
        <v>234.86929613449365</v>
      </c>
      <c r="AK290">
        <v>234.83867937173491</v>
      </c>
      <c r="AL290">
        <v>217.52912944197865</v>
      </c>
      <c r="AM290">
        <v>177.22345639365236</v>
      </c>
      <c r="AN290">
        <v>152.09833137639808</v>
      </c>
      <c r="AO290">
        <v>141.24975883950799</v>
      </c>
      <c r="AP290">
        <v>147.7080827193833</v>
      </c>
      <c r="AQ290">
        <v>127.43746573356384</v>
      </c>
      <c r="AR290">
        <v>181.12229572513704</v>
      </c>
      <c r="AS290">
        <v>188.01107160112636</v>
      </c>
      <c r="AT290">
        <v>200.36867832013749</v>
      </c>
      <c r="AU290">
        <v>214.65589640411889</v>
      </c>
      <c r="AV290">
        <v>231.02794507661528</v>
      </c>
      <c r="AW290">
        <v>232.8840597530376</v>
      </c>
      <c r="AX290">
        <v>216.2312134523419</v>
      </c>
      <c r="AY290">
        <v>175.97009694519585</v>
      </c>
      <c r="AZ290">
        <v>150.71051237424706</v>
      </c>
      <c r="BA290">
        <v>140.05078804556405</v>
      </c>
      <c r="BB290">
        <v>147.39439084922938</v>
      </c>
      <c r="BC290">
        <v>126.75893716302781</v>
      </c>
      <c r="BD290">
        <v>963.21070234113699</v>
      </c>
      <c r="BE290">
        <v>963.21070234113699</v>
      </c>
      <c r="BF290">
        <v>963.21070234113699</v>
      </c>
      <c r="BG290">
        <v>963.21070234113699</v>
      </c>
      <c r="BH290">
        <v>741.67224080267556</v>
      </c>
      <c r="BI290">
        <v>741.67224080267556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30993846295</v>
      </c>
      <c r="C291">
        <v>226.17026099680831</v>
      </c>
      <c r="D291">
        <v>226.23803592822344</v>
      </c>
      <c r="E291">
        <v>226.04159059629544</v>
      </c>
      <c r="F291">
        <v>225.60133695954346</v>
      </c>
      <c r="G291">
        <v>224.93657092209344</v>
      </c>
      <c r="H291">
        <v>224.06552576419963</v>
      </c>
      <c r="I291">
        <v>215.40695118628918</v>
      </c>
      <c r="J291">
        <v>203.47155127858807</v>
      </c>
      <c r="K291">
        <v>189.77565109813509</v>
      </c>
      <c r="L291">
        <v>162.7323819951055</v>
      </c>
      <c r="M291">
        <v>140.41963992503153</v>
      </c>
      <c r="N291">
        <v>124.56113673376977</v>
      </c>
      <c r="O291">
        <v>110.18345998027804</v>
      </c>
      <c r="P291">
        <v>113.41230223734303</v>
      </c>
      <c r="Q291">
        <v>128.63170655543189</v>
      </c>
      <c r="R291">
        <v>131.21360174098692</v>
      </c>
      <c r="S291">
        <v>112.33806950711772</v>
      </c>
      <c r="T291">
        <v>230.22406795542778</v>
      </c>
      <c r="U291">
        <v>229.34639475433352</v>
      </c>
      <c r="V291">
        <v>226.95670254429984</v>
      </c>
      <c r="W291">
        <v>222.15067308778347</v>
      </c>
      <c r="X291">
        <v>209.42574710186983</v>
      </c>
      <c r="Y291">
        <v>179.70543984737915</v>
      </c>
      <c r="Z291">
        <v>150.98570311753781</v>
      </c>
      <c r="AA291">
        <v>110.04011210402169</v>
      </c>
      <c r="AB291">
        <v>91.884168436485936</v>
      </c>
      <c r="AC291">
        <v>88.994090286138587</v>
      </c>
      <c r="AD291">
        <v>102.88042561980077</v>
      </c>
      <c r="AE291">
        <v>91.291953389346716</v>
      </c>
      <c r="AF291">
        <v>243.38055417534781</v>
      </c>
      <c r="AG291">
        <v>241.09495804693756</v>
      </c>
      <c r="AH291">
        <v>236.05825874148016</v>
      </c>
      <c r="AI291">
        <v>227.88388738765755</v>
      </c>
      <c r="AJ291">
        <v>210.18768820466562</v>
      </c>
      <c r="AK291">
        <v>175.45480607889178</v>
      </c>
      <c r="AL291">
        <v>144.74295018737982</v>
      </c>
      <c r="AM291">
        <v>103.09194842543077</v>
      </c>
      <c r="AN291">
        <v>84.300762900401395</v>
      </c>
      <c r="AO291">
        <v>79.68739854267659</v>
      </c>
      <c r="AP291">
        <v>91.194792594859123</v>
      </c>
      <c r="AQ291">
        <v>80.393851947412685</v>
      </c>
      <c r="AR291">
        <v>241.36890829100449</v>
      </c>
      <c r="AS291">
        <v>239.22310952804801</v>
      </c>
      <c r="AT291">
        <v>234.45224206186498</v>
      </c>
      <c r="AU291">
        <v>226.62293518240187</v>
      </c>
      <c r="AV291">
        <v>209.45541251115711</v>
      </c>
      <c r="AW291">
        <v>175.33018110510113</v>
      </c>
      <c r="AX291">
        <v>144.86257567738554</v>
      </c>
      <c r="AY291">
        <v>103.2594255739163</v>
      </c>
      <c r="AZ291">
        <v>84.369166029832357</v>
      </c>
      <c r="BA291">
        <v>79.641003633339409</v>
      </c>
      <c r="BB291">
        <v>91.143815238382203</v>
      </c>
      <c r="BC291">
        <v>80.46446807677458</v>
      </c>
      <c r="BD291">
        <v>963.21070234113699</v>
      </c>
      <c r="BE291">
        <v>963.21070234113699</v>
      </c>
      <c r="BF291">
        <v>963.21070234113699</v>
      </c>
      <c r="BG291">
        <v>963.21070234113699</v>
      </c>
      <c r="BH291">
        <v>741.67224080267556</v>
      </c>
      <c r="BI291">
        <v>741.67224080267556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21523678045</v>
      </c>
      <c r="C292">
        <v>247.26278357845814</v>
      </c>
      <c r="D292">
        <v>248.03490541337834</v>
      </c>
      <c r="E292">
        <v>248.51000627994605</v>
      </c>
      <c r="F292">
        <v>248.71008913614094</v>
      </c>
      <c r="G292">
        <v>248.65596489186294</v>
      </c>
      <c r="H292">
        <v>248.36730929824421</v>
      </c>
      <c r="I292">
        <v>242.68221750006293</v>
      </c>
      <c r="J292">
        <v>232.94146431841244</v>
      </c>
      <c r="K292">
        <v>220.94772790646812</v>
      </c>
      <c r="L292">
        <v>196.24217034418072</v>
      </c>
      <c r="M292">
        <v>175.35327992193089</v>
      </c>
      <c r="N292">
        <v>160.34117065325182</v>
      </c>
      <c r="O292">
        <v>146.52232981451269</v>
      </c>
      <c r="P292">
        <v>148.69940880607462</v>
      </c>
      <c r="Q292">
        <v>159.46692967841514</v>
      </c>
      <c r="R292">
        <v>156.59142073074048</v>
      </c>
      <c r="S292">
        <v>126.60469773880953</v>
      </c>
      <c r="T292">
        <v>255.79808370624278</v>
      </c>
      <c r="U292">
        <v>254.84452189380835</v>
      </c>
      <c r="V292">
        <v>252.49256951815985</v>
      </c>
      <c r="W292">
        <v>248.16162379888866</v>
      </c>
      <c r="X292">
        <v>237.47855199741923</v>
      </c>
      <c r="Y292">
        <v>213.79623121290518</v>
      </c>
      <c r="Z292">
        <v>191.24963364706801</v>
      </c>
      <c r="AA292">
        <v>158.08043039914585</v>
      </c>
      <c r="AB292">
        <v>141.22495070387015</v>
      </c>
      <c r="AC292">
        <v>133.47582118862758</v>
      </c>
      <c r="AD292">
        <v>130.32847483735995</v>
      </c>
      <c r="AE292">
        <v>115.15331035210713</v>
      </c>
      <c r="AF292">
        <v>257.05633478413773</v>
      </c>
      <c r="AG292">
        <v>257.95973471066537</v>
      </c>
      <c r="AH292">
        <v>259.0067523581061</v>
      </c>
      <c r="AI292">
        <v>258.77240237818705</v>
      </c>
      <c r="AJ292">
        <v>253.35477049599416</v>
      </c>
      <c r="AK292">
        <v>232.43869467228771</v>
      </c>
      <c r="AL292">
        <v>207.33794561116466</v>
      </c>
      <c r="AM292">
        <v>165.70563289686015</v>
      </c>
      <c r="AN292">
        <v>142.13647698690068</v>
      </c>
      <c r="AO292">
        <v>130.17168695626933</v>
      </c>
      <c r="AP292">
        <v>128.58569434537287</v>
      </c>
      <c r="AQ292">
        <v>111.32520452709738</v>
      </c>
      <c r="AR292">
        <v>253.45628842440973</v>
      </c>
      <c r="AS292">
        <v>254.65866161884836</v>
      </c>
      <c r="AT292">
        <v>256.26347891854323</v>
      </c>
      <c r="AU292">
        <v>256.72805621312125</v>
      </c>
      <c r="AV292">
        <v>252.30341156788765</v>
      </c>
      <c r="AW292">
        <v>232.27810360643275</v>
      </c>
      <c r="AX292">
        <v>207.30972733062799</v>
      </c>
      <c r="AY292">
        <v>165.25801841308987</v>
      </c>
      <c r="AZ292">
        <v>141.30971920403906</v>
      </c>
      <c r="BA292">
        <v>129.22149826217859</v>
      </c>
      <c r="BB292">
        <v>127.97979706841497</v>
      </c>
      <c r="BC292">
        <v>110.37545942689326</v>
      </c>
      <c r="BD292">
        <v>963.21070234113699</v>
      </c>
      <c r="BE292">
        <v>963.21070234113699</v>
      </c>
      <c r="BF292">
        <v>963.21070234113699</v>
      </c>
      <c r="BG292">
        <v>963.21070234113699</v>
      </c>
      <c r="BH292">
        <v>741.67224080267556</v>
      </c>
      <c r="BI292">
        <v>741.67224080267556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09876335351</v>
      </c>
      <c r="C293">
        <v>284.86355026817608</v>
      </c>
      <c r="D293">
        <v>282.1787422221206</v>
      </c>
      <c r="E293">
        <v>279.43265942727817</v>
      </c>
      <c r="F293">
        <v>276.63480203985603</v>
      </c>
      <c r="G293">
        <v>273.79406824215221</v>
      </c>
      <c r="H293">
        <v>270.91878481044228</v>
      </c>
      <c r="I293">
        <v>253.34291194221149</v>
      </c>
      <c r="J293">
        <v>236.92076585879983</v>
      </c>
      <c r="K293">
        <v>221.37944204485649</v>
      </c>
      <c r="L293">
        <v>195.50671037654453</v>
      </c>
      <c r="M293">
        <v>177.20634572342055</v>
      </c>
      <c r="N293">
        <v>165.7887417692472</v>
      </c>
      <c r="O293">
        <v>157.88490581062146</v>
      </c>
      <c r="P293">
        <v>163.39070860853789</v>
      </c>
      <c r="Q293">
        <v>173.57206447545849</v>
      </c>
      <c r="R293">
        <v>170.61357138198008</v>
      </c>
      <c r="S293">
        <v>145.22763218767747</v>
      </c>
      <c r="T293">
        <v>287.19325336778195</v>
      </c>
      <c r="U293">
        <v>282.61634242822936</v>
      </c>
      <c r="V293">
        <v>273.53575055230812</v>
      </c>
      <c r="W293">
        <v>260.85518634672474</v>
      </c>
      <c r="X293">
        <v>238.60813027845825</v>
      </c>
      <c r="Y293">
        <v>206.00917838831958</v>
      </c>
      <c r="Z293">
        <v>184.06503790516297</v>
      </c>
      <c r="AA293">
        <v>160.66809011239394</v>
      </c>
      <c r="AB293">
        <v>152.55334436800285</v>
      </c>
      <c r="AC293">
        <v>150.71966649003912</v>
      </c>
      <c r="AD293">
        <v>147.6131234101679</v>
      </c>
      <c r="AE293">
        <v>134.96300643208724</v>
      </c>
      <c r="AF293">
        <v>303.54799196594865</v>
      </c>
      <c r="AG293">
        <v>297.98430796730247</v>
      </c>
      <c r="AH293">
        <v>287.03535201300889</v>
      </c>
      <c r="AI293">
        <v>271.94398860829483</v>
      </c>
      <c r="AJ293">
        <v>246.02083227264342</v>
      </c>
      <c r="AK293">
        <v>209.32955496495785</v>
      </c>
      <c r="AL293">
        <v>185.13849410726849</v>
      </c>
      <c r="AM293">
        <v>159.5609029748471</v>
      </c>
      <c r="AN293">
        <v>149.33113990336574</v>
      </c>
      <c r="AO293">
        <v>144.01338238815148</v>
      </c>
      <c r="AP293">
        <v>132.29024762725763</v>
      </c>
      <c r="AQ293">
        <v>114.05808616730573</v>
      </c>
      <c r="AR293">
        <v>302.57408387200189</v>
      </c>
      <c r="AS293">
        <v>297.09725666209948</v>
      </c>
      <c r="AT293">
        <v>286.30874154897123</v>
      </c>
      <c r="AU293">
        <v>271.41434209678994</v>
      </c>
      <c r="AV293">
        <v>245.75660171607069</v>
      </c>
      <c r="AW293">
        <v>209.27484528208404</v>
      </c>
      <c r="AX293">
        <v>185.0351254078418</v>
      </c>
      <c r="AY293">
        <v>159.14358758637198</v>
      </c>
      <c r="AZ293">
        <v>148.63928561058643</v>
      </c>
      <c r="BA293">
        <v>143.12539045464604</v>
      </c>
      <c r="BB293">
        <v>131.45019157902249</v>
      </c>
      <c r="BC293">
        <v>113.28894122913449</v>
      </c>
      <c r="BD293">
        <v>963.21070234113699</v>
      </c>
      <c r="BE293">
        <v>963.21070234113699</v>
      </c>
      <c r="BF293">
        <v>963.21070234113699</v>
      </c>
      <c r="BG293">
        <v>963.21070234113699</v>
      </c>
      <c r="BH293">
        <v>741.67224080267556</v>
      </c>
      <c r="BI293">
        <v>741.67224080267556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299335491008</v>
      </c>
      <c r="C294">
        <v>322.0755701280363</v>
      </c>
      <c r="D294">
        <v>315.46046783309691</v>
      </c>
      <c r="E294">
        <v>309.0049896283698</v>
      </c>
      <c r="F294">
        <v>302.70785217733737</v>
      </c>
      <c r="G294">
        <v>296.56765992934777</v>
      </c>
      <c r="H294">
        <v>290.58291426601733</v>
      </c>
      <c r="I294">
        <v>257.84399180205986</v>
      </c>
      <c r="J294">
        <v>231.51587329658705</v>
      </c>
      <c r="K294">
        <v>209.26526247011586</v>
      </c>
      <c r="L294">
        <v>176.62602166982288</v>
      </c>
      <c r="M294">
        <v>156.54502222141832</v>
      </c>
      <c r="N294">
        <v>145.60376415315073</v>
      </c>
      <c r="O294">
        <v>140.48850401394046</v>
      </c>
      <c r="P294">
        <v>149.34817274092259</v>
      </c>
      <c r="Q294">
        <v>162.47091731520294</v>
      </c>
      <c r="R294">
        <v>162.29053658895322</v>
      </c>
      <c r="S294">
        <v>143.94201172121439</v>
      </c>
      <c r="T294">
        <v>356.24891747481195</v>
      </c>
      <c r="U294">
        <v>345.82985804280293</v>
      </c>
      <c r="V294">
        <v>325.58356631152793</v>
      </c>
      <c r="W294">
        <v>298.27176006403175</v>
      </c>
      <c r="X294">
        <v>253.15258410160254</v>
      </c>
      <c r="Y294">
        <v>193.98813018977634</v>
      </c>
      <c r="Z294">
        <v>159.54955413259918</v>
      </c>
      <c r="AA294">
        <v>129.92038703060337</v>
      </c>
      <c r="AB294">
        <v>123.13596613508463</v>
      </c>
      <c r="AC294">
        <v>124.15273573858028</v>
      </c>
      <c r="AD294">
        <v>126.66460026048675</v>
      </c>
      <c r="AE294">
        <v>121.88615800906321</v>
      </c>
      <c r="AF294">
        <v>317.56567617274521</v>
      </c>
      <c r="AG294">
        <v>309.95030671713766</v>
      </c>
      <c r="AH294">
        <v>294.98757231321275</v>
      </c>
      <c r="AI294">
        <v>274.41717114975091</v>
      </c>
      <c r="AJ294">
        <v>239.23445676081033</v>
      </c>
      <c r="AK294">
        <v>189.63863138639806</v>
      </c>
      <c r="AL294">
        <v>157.20195246556767</v>
      </c>
      <c r="AM294">
        <v>123.34771543177122</v>
      </c>
      <c r="AN294">
        <v>110.46052306627176</v>
      </c>
      <c r="AO294">
        <v>105.3637644800523</v>
      </c>
      <c r="AP294">
        <v>101.42975999052859</v>
      </c>
      <c r="AQ294">
        <v>91.263178974902303</v>
      </c>
      <c r="AR294">
        <v>317.94053923755308</v>
      </c>
      <c r="AS294">
        <v>310.39482008424261</v>
      </c>
      <c r="AT294">
        <v>295.55471528066232</v>
      </c>
      <c r="AU294">
        <v>275.12022236625069</v>
      </c>
      <c r="AV294">
        <v>240.07210323268129</v>
      </c>
      <c r="AW294">
        <v>190.44070263064378</v>
      </c>
      <c r="AX294">
        <v>157.74547956398072</v>
      </c>
      <c r="AY294">
        <v>123.32497697814311</v>
      </c>
      <c r="AZ294">
        <v>110.093161843915</v>
      </c>
      <c r="BA294">
        <v>104.86076270012967</v>
      </c>
      <c r="BB294">
        <v>101.21575128373792</v>
      </c>
      <c r="BC294">
        <v>91.067732848978324</v>
      </c>
      <c r="BD294">
        <v>963.21070234113699</v>
      </c>
      <c r="BE294">
        <v>963.21070234113699</v>
      </c>
      <c r="BF294">
        <v>963.21070234113699</v>
      </c>
      <c r="BG294">
        <v>963.21070234113699</v>
      </c>
      <c r="BH294">
        <v>741.67224080267556</v>
      </c>
      <c r="BI294">
        <v>741.67224080267556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5449041067</v>
      </c>
      <c r="C295">
        <v>330.63027630698764</v>
      </c>
      <c r="D295">
        <v>324.12676886043573</v>
      </c>
      <c r="E295">
        <v>317.6841114186347</v>
      </c>
      <c r="F295">
        <v>311.3082583615153</v>
      </c>
      <c r="G295">
        <v>305.00466697885821</v>
      </c>
      <c r="H295">
        <v>298.77832477166322</v>
      </c>
      <c r="I295">
        <v>263.26890445257266</v>
      </c>
      <c r="J295">
        <v>232.7998089449606</v>
      </c>
      <c r="K295">
        <v>205.64903072883021</v>
      </c>
      <c r="L295">
        <v>162.97965554793549</v>
      </c>
      <c r="M295">
        <v>134.2786234662554</v>
      </c>
      <c r="N295">
        <v>116.96025111484293</v>
      </c>
      <c r="O295">
        <v>105.66135669404217</v>
      </c>
      <c r="P295">
        <v>115.71790258872159</v>
      </c>
      <c r="Q295">
        <v>137.65895226739386</v>
      </c>
      <c r="R295">
        <v>143.57128992418743</v>
      </c>
      <c r="S295">
        <v>129.49196451877532</v>
      </c>
      <c r="T295">
        <v>354.23005864231192</v>
      </c>
      <c r="U295">
        <v>344.25838484671232</v>
      </c>
      <c r="V295">
        <v>324.72088898541392</v>
      </c>
      <c r="W295">
        <v>297.98278953304481</v>
      </c>
      <c r="X295">
        <v>252.58740307366017</v>
      </c>
      <c r="Y295">
        <v>189.27151296299044</v>
      </c>
      <c r="Z295">
        <v>148.37589994495471</v>
      </c>
      <c r="AA295">
        <v>105.21433864915497</v>
      </c>
      <c r="AB295">
        <v>87.825221179488807</v>
      </c>
      <c r="AC295">
        <v>79.338841999018754</v>
      </c>
      <c r="AD295">
        <v>75.186837529273717</v>
      </c>
      <c r="AE295">
        <v>71.563108948828273</v>
      </c>
      <c r="AF295">
        <v>321.14861159964011</v>
      </c>
      <c r="AG295">
        <v>312.84193282322354</v>
      </c>
      <c r="AH295">
        <v>296.42638764781367</v>
      </c>
      <c r="AI295">
        <v>273.6373979154248</v>
      </c>
      <c r="AJ295">
        <v>233.97290590340043</v>
      </c>
      <c r="AK295">
        <v>175.96194401544093</v>
      </c>
      <c r="AL295">
        <v>136.06469437191842</v>
      </c>
      <c r="AM295">
        <v>91.064320488945384</v>
      </c>
      <c r="AN295">
        <v>71.510699190482157</v>
      </c>
      <c r="AO295">
        <v>61.843113096174271</v>
      </c>
      <c r="AP295">
        <v>56.829013388957975</v>
      </c>
      <c r="AQ295">
        <v>47.152914720000325</v>
      </c>
      <c r="AR295">
        <v>323.22367587481762</v>
      </c>
      <c r="AS295">
        <v>315.00010073571207</v>
      </c>
      <c r="AT295">
        <v>298.72367557479811</v>
      </c>
      <c r="AU295">
        <v>276.07037387567999</v>
      </c>
      <c r="AV295">
        <v>236.47130930759172</v>
      </c>
      <c r="AW295">
        <v>178.14827346212334</v>
      </c>
      <c r="AX295">
        <v>137.64982846589385</v>
      </c>
      <c r="AY295">
        <v>91.505326711705948</v>
      </c>
      <c r="AZ295">
        <v>71.279958768292531</v>
      </c>
      <c r="BA295">
        <v>61.322396555537061</v>
      </c>
      <c r="BB295">
        <v>56.674843355415604</v>
      </c>
      <c r="BC295">
        <v>46.8908417396513</v>
      </c>
      <c r="BD295">
        <v>963.21070234113699</v>
      </c>
      <c r="BE295">
        <v>963.21070234113699</v>
      </c>
      <c r="BF295">
        <v>963.21070234113699</v>
      </c>
      <c r="BG295">
        <v>963.21070234113699</v>
      </c>
      <c r="BH295">
        <v>741.67224080267556</v>
      </c>
      <c r="BI295">
        <v>741.67224080267556</v>
      </c>
      <c r="BJ295" t="s">
        <v>65</v>
      </c>
      <c r="BK295" t="s">
        <v>65</v>
      </c>
      <c r="BL295">
        <v>30.136364266366989</v>
      </c>
      <c r="BM295">
        <v>200</v>
      </c>
    </row>
    <row r="296" spans="1:65" x14ac:dyDescent="0.25">
      <c r="A296">
        <v>534</v>
      </c>
      <c r="B296">
        <v>289.5407869380569</v>
      </c>
      <c r="C296">
        <v>280.98608998845737</v>
      </c>
      <c r="D296">
        <v>272.47706643101765</v>
      </c>
      <c r="E296">
        <v>264.30237619182748</v>
      </c>
      <c r="F296">
        <v>256.4502086938549</v>
      </c>
      <c r="G296">
        <v>248.90917021288095</v>
      </c>
      <c r="H296">
        <v>241.66826863155862</v>
      </c>
      <c r="I296">
        <v>203.95719717148563</v>
      </c>
      <c r="J296">
        <v>175.90438399142491</v>
      </c>
      <c r="K296">
        <v>153.96853432204287</v>
      </c>
      <c r="L296">
        <v>125.06860170512398</v>
      </c>
      <c r="M296">
        <v>109.90077146352903</v>
      </c>
      <c r="N296">
        <v>103.28020923740459</v>
      </c>
      <c r="O296">
        <v>103.2092725095373</v>
      </c>
      <c r="P296">
        <v>113.01919174037708</v>
      </c>
      <c r="Q296">
        <v>124.41498546745999</v>
      </c>
      <c r="R296">
        <v>125.74069406006117</v>
      </c>
      <c r="S296">
        <v>116.62525486788894</v>
      </c>
      <c r="T296">
        <v>294.66554056067059</v>
      </c>
      <c r="U296">
        <v>284.03632446223224</v>
      </c>
      <c r="V296">
        <v>263.67250519845481</v>
      </c>
      <c r="W296">
        <v>236.86519671090986</v>
      </c>
      <c r="X296">
        <v>194.52615891277307</v>
      </c>
      <c r="Y296">
        <v>143.78992553863927</v>
      </c>
      <c r="Z296">
        <v>118.05558260028208</v>
      </c>
      <c r="AA296">
        <v>99.146505819316317</v>
      </c>
      <c r="AB296">
        <v>93.687054132709648</v>
      </c>
      <c r="AC296">
        <v>88.075590742601804</v>
      </c>
      <c r="AD296">
        <v>75.467169039538859</v>
      </c>
      <c r="AE296">
        <v>78.898604377561213</v>
      </c>
      <c r="AF296">
        <v>264.74001311683719</v>
      </c>
      <c r="AG296">
        <v>256.51696932824353</v>
      </c>
      <c r="AH296">
        <v>240.64121811733182</v>
      </c>
      <c r="AI296">
        <v>219.45343821787088</v>
      </c>
      <c r="AJ296">
        <v>185.07723762770837</v>
      </c>
      <c r="AK296">
        <v>141.1669690073654</v>
      </c>
      <c r="AL296">
        <v>115.99435084948726</v>
      </c>
      <c r="AM296">
        <v>92.746758393931202</v>
      </c>
      <c r="AN296">
        <v>83.073960236652525</v>
      </c>
      <c r="AO296">
        <v>74.624416526434956</v>
      </c>
      <c r="AP296">
        <v>58.40719264115571</v>
      </c>
      <c r="AQ296">
        <v>54.039571705688033</v>
      </c>
      <c r="AR296">
        <v>271.0753567475316</v>
      </c>
      <c r="AS296">
        <v>262.83308104618754</v>
      </c>
      <c r="AT296">
        <v>246.89799833896714</v>
      </c>
      <c r="AU296">
        <v>225.57876936452024</v>
      </c>
      <c r="AV296">
        <v>190.82615877045407</v>
      </c>
      <c r="AW296">
        <v>146.00569480303943</v>
      </c>
      <c r="AX296">
        <v>119.84332522311992</v>
      </c>
      <c r="AY296">
        <v>94.985783937584216</v>
      </c>
      <c r="AZ296">
        <v>84.353265471108216</v>
      </c>
      <c r="BA296">
        <v>75.327738636333791</v>
      </c>
      <c r="BB296">
        <v>59.21308715168702</v>
      </c>
      <c r="BC296">
        <v>54.898205220582014</v>
      </c>
      <c r="BD296">
        <v>963.21070234113699</v>
      </c>
      <c r="BE296">
        <v>963.21070234113699</v>
      </c>
      <c r="BF296">
        <v>963.21070234113699</v>
      </c>
      <c r="BG296">
        <v>963.21070234113699</v>
      </c>
      <c r="BH296">
        <v>741.67224080267556</v>
      </c>
      <c r="BI296">
        <v>741.67224080267556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1316329533</v>
      </c>
      <c r="C297">
        <v>236.47018617754699</v>
      </c>
      <c r="D297">
        <v>230.12127698539928</v>
      </c>
      <c r="E297">
        <v>224.04452113681106</v>
      </c>
      <c r="F297">
        <v>218.22844324183444</v>
      </c>
      <c r="G297">
        <v>212.662045568906</v>
      </c>
      <c r="H297">
        <v>207.33478819369475</v>
      </c>
      <c r="I297">
        <v>179.8560071732544</v>
      </c>
      <c r="J297">
        <v>159.65664008226014</v>
      </c>
      <c r="K297">
        <v>143.90844865541513</v>
      </c>
      <c r="L297">
        <v>122.69443723364741</v>
      </c>
      <c r="M297">
        <v>110.27799886610943</v>
      </c>
      <c r="N297">
        <v>102.91792905662234</v>
      </c>
      <c r="O297">
        <v>95.495668586858542</v>
      </c>
      <c r="P297">
        <v>90.391740975306888</v>
      </c>
      <c r="Q297">
        <v>84.285205228489403</v>
      </c>
      <c r="R297">
        <v>78.92273852510192</v>
      </c>
      <c r="S297">
        <v>70.883354473326449</v>
      </c>
      <c r="T297">
        <v>249.13305348779085</v>
      </c>
      <c r="U297">
        <v>240.1780260177301</v>
      </c>
      <c r="V297">
        <v>223.12233782040747</v>
      </c>
      <c r="W297">
        <v>200.90161551794037</v>
      </c>
      <c r="X297">
        <v>166.49696613522079</v>
      </c>
      <c r="Y297">
        <v>127.03883752160243</v>
      </c>
      <c r="Z297">
        <v>108.47157687777103</v>
      </c>
      <c r="AA297">
        <v>95.744252027727896</v>
      </c>
      <c r="AB297">
        <v>90.609636694189348</v>
      </c>
      <c r="AC297">
        <v>81.772756796383916</v>
      </c>
      <c r="AD297">
        <v>60.579963429154979</v>
      </c>
      <c r="AE297">
        <v>63.256379427318528</v>
      </c>
      <c r="AF297">
        <v>233.49826554479404</v>
      </c>
      <c r="AG297">
        <v>227.09714793770576</v>
      </c>
      <c r="AH297">
        <v>214.71489130119286</v>
      </c>
      <c r="AI297">
        <v>198.13224918325872</v>
      </c>
      <c r="AJ297">
        <v>171.04385958192026</v>
      </c>
      <c r="AK297">
        <v>135.89090676383421</v>
      </c>
      <c r="AL297">
        <v>115.14491251021782</v>
      </c>
      <c r="AM297">
        <v>94.812787417079207</v>
      </c>
      <c r="AN297">
        <v>85.42618516020805</v>
      </c>
      <c r="AO297">
        <v>76.707405326428557</v>
      </c>
      <c r="AP297">
        <v>59.086246065048059</v>
      </c>
      <c r="AQ297">
        <v>51.454561925753097</v>
      </c>
      <c r="AR297">
        <v>235.87934484951072</v>
      </c>
      <c r="AS297">
        <v>229.6031967707024</v>
      </c>
      <c r="AT297">
        <v>217.44240361058564</v>
      </c>
      <c r="AU297">
        <v>201.10880004669346</v>
      </c>
      <c r="AV297">
        <v>174.27986232841926</v>
      </c>
      <c r="AW297">
        <v>139.07743363884472</v>
      </c>
      <c r="AX297">
        <v>117.9007008773815</v>
      </c>
      <c r="AY297">
        <v>96.590902479839201</v>
      </c>
      <c r="AZ297">
        <v>86.583353189215032</v>
      </c>
      <c r="BA297">
        <v>77.59189892365535</v>
      </c>
      <c r="BB297">
        <v>60.518857474821523</v>
      </c>
      <c r="BC297">
        <v>53.087152803644457</v>
      </c>
      <c r="BD297">
        <v>963.21070234113699</v>
      </c>
      <c r="BE297">
        <v>963.21070234113699</v>
      </c>
      <c r="BF297">
        <v>963.21070234113699</v>
      </c>
      <c r="BG297">
        <v>963.21070234113699</v>
      </c>
      <c r="BH297">
        <v>741.67224080267556</v>
      </c>
      <c r="BI297">
        <v>741.67224080267556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9372065136</v>
      </c>
      <c r="C298">
        <v>221.3853039497221</v>
      </c>
      <c r="D298">
        <v>214.70457150233449</v>
      </c>
      <c r="E298">
        <v>208.36484016734255</v>
      </c>
      <c r="F298">
        <v>202.349153105704</v>
      </c>
      <c r="G298">
        <v>196.64134163106931</v>
      </c>
      <c r="H298">
        <v>191.22599018518434</v>
      </c>
      <c r="I298">
        <v>164.09902051229275</v>
      </c>
      <c r="J298">
        <v>145.15341231284216</v>
      </c>
      <c r="K298">
        <v>131.07527837890098</v>
      </c>
      <c r="L298">
        <v>113.10041296864921</v>
      </c>
      <c r="M298">
        <v>102.7642269787666</v>
      </c>
      <c r="N298">
        <v>96.006936552185465</v>
      </c>
      <c r="O298">
        <v>86.321975862436375</v>
      </c>
      <c r="P298">
        <v>74.600135976991908</v>
      </c>
      <c r="Q298">
        <v>62.206815263412054</v>
      </c>
      <c r="R298">
        <v>59.384993369510852</v>
      </c>
      <c r="S298">
        <v>67.498137457609602</v>
      </c>
      <c r="T298">
        <v>225.00520423800228</v>
      </c>
      <c r="U298">
        <v>217.8275420532664</v>
      </c>
      <c r="V298">
        <v>204.09544880196182</v>
      </c>
      <c r="W298">
        <v>186.05655256842476</v>
      </c>
      <c r="X298">
        <v>157.64487386612652</v>
      </c>
      <c r="Y298">
        <v>123.55333130773049</v>
      </c>
      <c r="Z298">
        <v>105.86631036531374</v>
      </c>
      <c r="AA298">
        <v>90.686832581208861</v>
      </c>
      <c r="AB298">
        <v>83.255731846024673</v>
      </c>
      <c r="AC298">
        <v>73.769649174737353</v>
      </c>
      <c r="AD298">
        <v>57.321063904158187</v>
      </c>
      <c r="AE298">
        <v>62.169512201406121</v>
      </c>
      <c r="AF298">
        <v>211.80374752383207</v>
      </c>
      <c r="AG298">
        <v>206.80040489273284</v>
      </c>
      <c r="AH298">
        <v>196.99952479831813</v>
      </c>
      <c r="AI298">
        <v>183.58725755830599</v>
      </c>
      <c r="AJ298">
        <v>160.79263470288873</v>
      </c>
      <c r="AK298">
        <v>128.69187577022205</v>
      </c>
      <c r="AL298">
        <v>107.44838789399024</v>
      </c>
      <c r="AM298">
        <v>83.536706726456828</v>
      </c>
      <c r="AN298">
        <v>71.785112100029366</v>
      </c>
      <c r="AO298">
        <v>62.994447999828658</v>
      </c>
      <c r="AP298">
        <v>52.049260763295663</v>
      </c>
      <c r="AQ298">
        <v>47.327725757399314</v>
      </c>
      <c r="AR298">
        <v>214.50247864332124</v>
      </c>
      <c r="AS298">
        <v>209.56261613089103</v>
      </c>
      <c r="AT298">
        <v>199.87420754657114</v>
      </c>
      <c r="AU298">
        <v>186.58818609497862</v>
      </c>
      <c r="AV298">
        <v>163.92325424271269</v>
      </c>
      <c r="AW298">
        <v>131.79897051361183</v>
      </c>
      <c r="AX298">
        <v>110.31700504282662</v>
      </c>
      <c r="AY298">
        <v>85.839574399276117</v>
      </c>
      <c r="AZ298">
        <v>73.699274712142326</v>
      </c>
      <c r="BA298">
        <v>64.708661246670815</v>
      </c>
      <c r="BB298">
        <v>54.336775373908587</v>
      </c>
      <c r="BC298">
        <v>50.389937595080731</v>
      </c>
      <c r="BD298">
        <v>963.21070234113699</v>
      </c>
      <c r="BE298">
        <v>963.21070234113699</v>
      </c>
      <c r="BF298">
        <v>963.21070234113699</v>
      </c>
      <c r="BG298">
        <v>963.21070234113699</v>
      </c>
      <c r="BH298">
        <v>741.67224080267556</v>
      </c>
      <c r="BI298">
        <v>741.67224080267556</v>
      </c>
      <c r="BJ298" t="s">
        <v>65</v>
      </c>
      <c r="BK298" t="s">
        <v>65</v>
      </c>
      <c r="BL298">
        <v>30.84472971385232</v>
      </c>
      <c r="BM298">
        <v>200</v>
      </c>
    </row>
    <row r="299" spans="1:65" x14ac:dyDescent="0.25">
      <c r="A299">
        <v>537</v>
      </c>
      <c r="B299">
        <v>199.00206273976644</v>
      </c>
      <c r="C299">
        <v>181.83927673451623</v>
      </c>
      <c r="D299">
        <v>165.17842460969607</v>
      </c>
      <c r="E299">
        <v>149.57193186081039</v>
      </c>
      <c r="F299">
        <v>134.96396670856211</v>
      </c>
      <c r="G299">
        <v>121.30134912389178</v>
      </c>
      <c r="H299">
        <v>108.53343194155006</v>
      </c>
      <c r="I299">
        <v>48.169900742474418</v>
      </c>
      <c r="J299">
        <v>10.773355250112484</v>
      </c>
      <c r="K299">
        <v>-12.170933030501638</v>
      </c>
      <c r="L299">
        <v>-30.572494489895309</v>
      </c>
      <c r="M299">
        <v>-30.895199743499401</v>
      </c>
      <c r="N299">
        <v>-25.510205179969798</v>
      </c>
      <c r="O299">
        <v>-16.61397444446655</v>
      </c>
      <c r="P299">
        <v>-18.506677322244062</v>
      </c>
      <c r="Q299">
        <v>-31.048173539859892</v>
      </c>
      <c r="R299">
        <v>-28.29881971348286</v>
      </c>
      <c r="S299">
        <v>7.3379144118579376</v>
      </c>
      <c r="T299">
        <v>206.9429776090862</v>
      </c>
      <c r="U299">
        <v>190.2039623798068</v>
      </c>
      <c r="V299">
        <v>158.40152558231944</v>
      </c>
      <c r="W299">
        <v>117.17781147188896</v>
      </c>
      <c r="X299">
        <v>54.153499244088273</v>
      </c>
      <c r="Y299">
        <v>-15.679203406196301</v>
      </c>
      <c r="Z299">
        <v>-43.852444325743271</v>
      </c>
      <c r="AA299">
        <v>-49.271787814374051</v>
      </c>
      <c r="AB299">
        <v>-39.164570688163188</v>
      </c>
      <c r="AC299">
        <v>-30.036988992487856</v>
      </c>
      <c r="AD299">
        <v>-27.46080193130787</v>
      </c>
      <c r="AE299">
        <v>-12.844821652690449</v>
      </c>
      <c r="AF299">
        <v>177.47699962706849</v>
      </c>
      <c r="AG299">
        <v>162.61216822269498</v>
      </c>
      <c r="AH299">
        <v>134.31133805753234</v>
      </c>
      <c r="AI299">
        <v>97.489069383107022</v>
      </c>
      <c r="AJ299">
        <v>40.77592087458455</v>
      </c>
      <c r="AK299">
        <v>-23.359051075812971</v>
      </c>
      <c r="AL299">
        <v>-50.311045777123063</v>
      </c>
      <c r="AM299">
        <v>-57.224303627014287</v>
      </c>
      <c r="AN299">
        <v>-47.998537668687071</v>
      </c>
      <c r="AO299">
        <v>-37.608824141035363</v>
      </c>
      <c r="AP299">
        <v>-30.668949281008537</v>
      </c>
      <c r="AQ299">
        <v>-17.842260892615425</v>
      </c>
      <c r="AR299">
        <v>181.76786416253734</v>
      </c>
      <c r="AS299">
        <v>166.97662395529895</v>
      </c>
      <c r="AT299">
        <v>138.79960624024676</v>
      </c>
      <c r="AU299">
        <v>102.09992544363098</v>
      </c>
      <c r="AV299">
        <v>45.45463725923689</v>
      </c>
      <c r="AW299">
        <v>-18.921816852530068</v>
      </c>
      <c r="AX299">
        <v>-46.367974964583794</v>
      </c>
      <c r="AY299">
        <v>-54.193971938179267</v>
      </c>
      <c r="AZ299">
        <v>-45.445860197260885</v>
      </c>
      <c r="BA299">
        <v>-35.130348850037421</v>
      </c>
      <c r="BB299">
        <v>-27.356468642411521</v>
      </c>
      <c r="BC299">
        <v>-14.429146390704945</v>
      </c>
      <c r="BD299">
        <v>900.68959401367397</v>
      </c>
      <c r="BE299">
        <v>900.68959401367397</v>
      </c>
      <c r="BF299">
        <v>900.68959401367397</v>
      </c>
      <c r="BG299">
        <v>900.68959401367397</v>
      </c>
      <c r="BH299">
        <v>693.53098739052894</v>
      </c>
      <c r="BI299">
        <v>693.53098739052894</v>
      </c>
      <c r="BJ299" t="s">
        <v>65</v>
      </c>
      <c r="BK299" t="s">
        <v>65</v>
      </c>
      <c r="BL299">
        <v>26.51824640089615</v>
      </c>
      <c r="BM299">
        <v>200</v>
      </c>
    </row>
    <row r="300" spans="1:65" x14ac:dyDescent="0.25">
      <c r="A300">
        <v>538</v>
      </c>
      <c r="B300">
        <v>151.36972456116982</v>
      </c>
      <c r="C300">
        <v>135.95977335844057</v>
      </c>
      <c r="D300">
        <v>120.98884161386138</v>
      </c>
      <c r="E300">
        <v>106.95302300013101</v>
      </c>
      <c r="F300">
        <v>93.802475944685867</v>
      </c>
      <c r="G300">
        <v>81.489739460292384</v>
      </c>
      <c r="H300">
        <v>69.969626040776717</v>
      </c>
      <c r="I300">
        <v>15.225095206553712</v>
      </c>
      <c r="J300">
        <v>-19.289718162747437</v>
      </c>
      <c r="K300">
        <v>-41.018129598664117</v>
      </c>
      <c r="L300">
        <v>-60.291847812296886</v>
      </c>
      <c r="M300">
        <v>-63.690433648316208</v>
      </c>
      <c r="N300">
        <v>-62.041921924584699</v>
      </c>
      <c r="O300">
        <v>-60.009778788821315</v>
      </c>
      <c r="P300">
        <v>-68.645050626755307</v>
      </c>
      <c r="Q300">
        <v>-85.704817906123793</v>
      </c>
      <c r="R300">
        <v>-83.416672364519599</v>
      </c>
      <c r="S300">
        <v>-43.992593448374251</v>
      </c>
      <c r="T300">
        <v>95.885168176128786</v>
      </c>
      <c r="U300">
        <v>86.224804483492974</v>
      </c>
      <c r="V300">
        <v>67.725414536454892</v>
      </c>
      <c r="W300">
        <v>43.400801901663648</v>
      </c>
      <c r="X300">
        <v>5.1251860761609978</v>
      </c>
      <c r="Y300">
        <v>-40.64728924121755</v>
      </c>
      <c r="Z300">
        <v>-62.599921756279002</v>
      </c>
      <c r="AA300">
        <v>-74.005938661651186</v>
      </c>
      <c r="AB300">
        <v>-71.70686895444193</v>
      </c>
      <c r="AC300">
        <v>-66.369609965296831</v>
      </c>
      <c r="AD300">
        <v>-59.535759445154824</v>
      </c>
      <c r="AE300">
        <v>-52.430066207282131</v>
      </c>
      <c r="AF300">
        <v>135.76591684441038</v>
      </c>
      <c r="AG300">
        <v>121.27319931107813</v>
      </c>
      <c r="AH300">
        <v>93.78187001415516</v>
      </c>
      <c r="AI300">
        <v>58.250323221151135</v>
      </c>
      <c r="AJ300">
        <v>4.2635030571828301</v>
      </c>
      <c r="AK300">
        <v>-54.782301620207825</v>
      </c>
      <c r="AL300">
        <v>-77.351688399393581</v>
      </c>
      <c r="AM300">
        <v>-78.84153540829108</v>
      </c>
      <c r="AN300">
        <v>-67.914006536497652</v>
      </c>
      <c r="AO300">
        <v>-58.531221398764949</v>
      </c>
      <c r="AP300">
        <v>-56.990977233983898</v>
      </c>
      <c r="AQ300">
        <v>-43.371316602262915</v>
      </c>
      <c r="AR300">
        <v>137.38947147895337</v>
      </c>
      <c r="AS300">
        <v>123.06228690863625</v>
      </c>
      <c r="AT300">
        <v>95.874872574990903</v>
      </c>
      <c r="AU300">
        <v>60.711958436769009</v>
      </c>
      <c r="AV300">
        <v>7.2073207268642108</v>
      </c>
      <c r="AW300">
        <v>-51.526427216238083</v>
      </c>
      <c r="AX300">
        <v>-74.269292580640027</v>
      </c>
      <c r="AY300">
        <v>-76.466877795885281</v>
      </c>
      <c r="AZ300">
        <v>-66.097216891265077</v>
      </c>
      <c r="BA300">
        <v>-57.05246629159808</v>
      </c>
      <c r="BB300">
        <v>-55.23145734104763</v>
      </c>
      <c r="BC300">
        <v>-41.558683930439791</v>
      </c>
      <c r="BD300">
        <v>715.03696521378777</v>
      </c>
      <c r="BE300">
        <v>715.03696521378777</v>
      </c>
      <c r="BF300">
        <v>715.03696521378777</v>
      </c>
      <c r="BG300">
        <v>715.03696521378777</v>
      </c>
      <c r="BH300">
        <v>550.57846321461648</v>
      </c>
      <c r="BI300">
        <v>550.57846321461648</v>
      </c>
      <c r="BJ300" t="s">
        <v>65</v>
      </c>
      <c r="BK300" t="s">
        <v>65</v>
      </c>
      <c r="BL300">
        <v>26.514493378948405</v>
      </c>
      <c r="BM300">
        <v>200</v>
      </c>
    </row>
    <row r="301" spans="1:65" x14ac:dyDescent="0.25">
      <c r="A301">
        <v>539</v>
      </c>
      <c r="B301">
        <v>131.40390735884563</v>
      </c>
      <c r="C301">
        <v>120.63108443646172</v>
      </c>
      <c r="D301">
        <v>110.1795622599569</v>
      </c>
      <c r="E301">
        <v>100.39537600684031</v>
      </c>
      <c r="F301">
        <v>91.24270239624741</v>
      </c>
      <c r="G301">
        <v>82.687431038476689</v>
      </c>
      <c r="H301">
        <v>74.697087371380093</v>
      </c>
      <c r="I301">
        <v>36.988134432633238</v>
      </c>
      <c r="J301">
        <v>13.69207828154806</v>
      </c>
      <c r="K301">
        <v>-0.59529337907107682</v>
      </c>
      <c r="L301">
        <v>-12.323233140463726</v>
      </c>
      <c r="M301">
        <v>-13.316890632250681</v>
      </c>
      <c r="N301">
        <v>-11.264189814633868</v>
      </c>
      <c r="O301">
        <v>-9.4208196366768462</v>
      </c>
      <c r="P301">
        <v>-17.330075057477025</v>
      </c>
      <c r="Q301">
        <v>-35.67855607423752</v>
      </c>
      <c r="R301">
        <v>-41.928706168068707</v>
      </c>
      <c r="S301">
        <v>-27.372174168201827</v>
      </c>
      <c r="T301">
        <v>135.89827923475983</v>
      </c>
      <c r="U301">
        <v>125.98958847097143</v>
      </c>
      <c r="V301">
        <v>107.18217707914881</v>
      </c>
      <c r="W301">
        <v>82.84744144630416</v>
      </c>
      <c r="X301">
        <v>45.791501068738889</v>
      </c>
      <c r="Y301">
        <v>5.2940446786922664</v>
      </c>
      <c r="Z301">
        <v>-10.394629284028317</v>
      </c>
      <c r="AA301">
        <v>-11.993653926069687</v>
      </c>
      <c r="AB301">
        <v>-5.0288037598588549</v>
      </c>
      <c r="AC301">
        <v>0.86704826506904531</v>
      </c>
      <c r="AD301">
        <v>0.12894058585302681</v>
      </c>
      <c r="AE301">
        <v>5.1854200483691244</v>
      </c>
      <c r="AF301">
        <v>103.94040294256044</v>
      </c>
      <c r="AG301">
        <v>95.20722339748059</v>
      </c>
      <c r="AH301">
        <v>78.802204779387864</v>
      </c>
      <c r="AI301">
        <v>57.981256265170479</v>
      </c>
      <c r="AJ301">
        <v>27.554265081640576</v>
      </c>
      <c r="AK301">
        <v>-1.916192068569869</v>
      </c>
      <c r="AL301">
        <v>-9.1722759016891331</v>
      </c>
      <c r="AM301">
        <v>-0.95433600822751596</v>
      </c>
      <c r="AN301">
        <v>9.4101748788949493</v>
      </c>
      <c r="AO301">
        <v>14.799159372985427</v>
      </c>
      <c r="AP301">
        <v>7.7312181724797924</v>
      </c>
      <c r="AQ301">
        <v>14.536932588452636</v>
      </c>
      <c r="AR301">
        <v>105.41975821856106</v>
      </c>
      <c r="AS301">
        <v>96.81275461081114</v>
      </c>
      <c r="AT301">
        <v>80.642852855532382</v>
      </c>
      <c r="AU301">
        <v>60.115504713763173</v>
      </c>
      <c r="AV301">
        <v>30.100557748762718</v>
      </c>
      <c r="AW301">
        <v>0.98492529127247597</v>
      </c>
      <c r="AX301">
        <v>-6.2818547400884244</v>
      </c>
      <c r="AY301">
        <v>1.5553600155850806</v>
      </c>
      <c r="AZ301">
        <v>11.532363479374933</v>
      </c>
      <c r="BA301">
        <v>16.597165027952691</v>
      </c>
      <c r="BB301">
        <v>9.4550593420163196</v>
      </c>
      <c r="BC301">
        <v>16.230841999603506</v>
      </c>
      <c r="BD301">
        <v>832.39446463246338</v>
      </c>
      <c r="BE301">
        <v>832.39446463246338</v>
      </c>
      <c r="BF301">
        <v>832.39446463246338</v>
      </c>
      <c r="BG301">
        <v>832.39446463246338</v>
      </c>
      <c r="BH301">
        <v>640.94373776699683</v>
      </c>
      <c r="BI301">
        <v>640.94373776699683</v>
      </c>
      <c r="BJ301" t="s">
        <v>65</v>
      </c>
      <c r="BK301" t="s">
        <v>65</v>
      </c>
      <c r="BL301">
        <v>27.191297712367422</v>
      </c>
      <c r="BM301">
        <v>200</v>
      </c>
    </row>
    <row r="302" spans="1:65" x14ac:dyDescent="0.25">
      <c r="A302">
        <v>540</v>
      </c>
      <c r="B302">
        <v>102.79640879054939</v>
      </c>
      <c r="C302">
        <v>98.280674454382861</v>
      </c>
      <c r="D302">
        <v>93.86887015582677</v>
      </c>
      <c r="E302">
        <v>89.706662744632112</v>
      </c>
      <c r="F302">
        <v>85.780154785312092</v>
      </c>
      <c r="G302">
        <v>82.076135859589016</v>
      </c>
      <c r="H302">
        <v>78.582051014032473</v>
      </c>
      <c r="I302">
        <v>61.398342837695466</v>
      </c>
      <c r="J302">
        <v>49.631627077753386</v>
      </c>
      <c r="K302">
        <v>41.05979796580575</v>
      </c>
      <c r="L302">
        <v>29.878298421337419</v>
      </c>
      <c r="M302">
        <v>22.437832728584503</v>
      </c>
      <c r="N302">
        <v>16.136985459820757</v>
      </c>
      <c r="O302">
        <v>3.6052740670326071</v>
      </c>
      <c r="P302">
        <v>-15.091347238432723</v>
      </c>
      <c r="Q302">
        <v>-36.557622909046408</v>
      </c>
      <c r="R302">
        <v>-43.386256726541809</v>
      </c>
      <c r="S302">
        <v>-34.437920648671614</v>
      </c>
      <c r="T302">
        <v>111.75265804214872</v>
      </c>
      <c r="U302">
        <v>107.3538368572334</v>
      </c>
      <c r="V302">
        <v>98.812776615129422</v>
      </c>
      <c r="W302">
        <v>87.299252271492293</v>
      </c>
      <c r="X302">
        <v>68.25884461236511</v>
      </c>
      <c r="Y302">
        <v>42.69202696374763</v>
      </c>
      <c r="Z302">
        <v>27.071024251289629</v>
      </c>
      <c r="AA302">
        <v>11.073348352417245</v>
      </c>
      <c r="AB302">
        <v>3.8489887300285215</v>
      </c>
      <c r="AC302">
        <v>-1.6872600021214379</v>
      </c>
      <c r="AD302">
        <v>-8.5957117711793494</v>
      </c>
      <c r="AE302">
        <v>-9.4474248108844527</v>
      </c>
      <c r="AF302">
        <v>74.442623225351312</v>
      </c>
      <c r="AG302">
        <v>71.848619354640334</v>
      </c>
      <c r="AH302">
        <v>66.847138347950406</v>
      </c>
      <c r="AI302">
        <v>60.182482514691827</v>
      </c>
      <c r="AJ302">
        <v>49.370211907912925</v>
      </c>
      <c r="AK302">
        <v>35.268070671438942</v>
      </c>
      <c r="AL302">
        <v>26.726118594917747</v>
      </c>
      <c r="AM302">
        <v>17.133054336291725</v>
      </c>
      <c r="AN302">
        <v>11.147771249296543</v>
      </c>
      <c r="AO302">
        <v>4.4266037980691948</v>
      </c>
      <c r="AP302">
        <v>-4.7133686568758684</v>
      </c>
      <c r="AQ302">
        <v>-1.6451230535154127</v>
      </c>
      <c r="AR302">
        <v>75.760611193581155</v>
      </c>
      <c r="AS302">
        <v>73.090448270427061</v>
      </c>
      <c r="AT302">
        <v>67.952966585670538</v>
      </c>
      <c r="AU302">
        <v>61.132626125293129</v>
      </c>
      <c r="AV302">
        <v>50.147433644358863</v>
      </c>
      <c r="AW302">
        <v>36.060012629769155</v>
      </c>
      <c r="AX302">
        <v>27.733544202997312</v>
      </c>
      <c r="AY302">
        <v>18.627925022240007</v>
      </c>
      <c r="AZ302">
        <v>12.931412818588187</v>
      </c>
      <c r="BA302">
        <v>6.3036177747951418</v>
      </c>
      <c r="BB302">
        <v>-3.0724320303424784</v>
      </c>
      <c r="BC302">
        <v>0.1447188977554692</v>
      </c>
      <c r="BD302">
        <v>841.09560194999256</v>
      </c>
      <c r="BE302">
        <v>841.09560194999256</v>
      </c>
      <c r="BF302">
        <v>841.09560194999256</v>
      </c>
      <c r="BG302">
        <v>841.09560194999256</v>
      </c>
      <c r="BH302">
        <v>647.64361350149431</v>
      </c>
      <c r="BI302">
        <v>647.64361350149431</v>
      </c>
      <c r="BJ302" t="s">
        <v>65</v>
      </c>
      <c r="BK302" t="s">
        <v>65</v>
      </c>
      <c r="BL302">
        <v>28.218778009659957</v>
      </c>
      <c r="BM302">
        <v>200</v>
      </c>
    </row>
    <row r="303" spans="1:65" x14ac:dyDescent="0.25">
      <c r="A303">
        <v>541</v>
      </c>
      <c r="B303">
        <v>89.151309194093756</v>
      </c>
      <c r="C303">
        <v>86.724449111364379</v>
      </c>
      <c r="D303">
        <v>84.374453074293967</v>
      </c>
      <c r="E303">
        <v>82.178695064303867</v>
      </c>
      <c r="F303">
        <v>80.128486788111843</v>
      </c>
      <c r="G303">
        <v>78.215568509967312</v>
      </c>
      <c r="H303">
        <v>76.432089425134762</v>
      </c>
      <c r="I303">
        <v>68.056760468929099</v>
      </c>
      <c r="J303">
        <v>62.962848968871398</v>
      </c>
      <c r="K303">
        <v>59.802002657841079</v>
      </c>
      <c r="L303">
        <v>56.95040742972737</v>
      </c>
      <c r="M303">
        <v>56.076496104180762</v>
      </c>
      <c r="N303">
        <v>55.550840955016014</v>
      </c>
      <c r="O303">
        <v>53.515262700524481</v>
      </c>
      <c r="P303">
        <v>48.368471639562358</v>
      </c>
      <c r="Q303">
        <v>41.82765127682071</v>
      </c>
      <c r="R303">
        <v>41.228511470727952</v>
      </c>
      <c r="S303">
        <v>49.066694551319898</v>
      </c>
      <c r="T303">
        <v>87.982313590016787</v>
      </c>
      <c r="U303">
        <v>86.545971247060507</v>
      </c>
      <c r="V303">
        <v>83.740493937298979</v>
      </c>
      <c r="W303">
        <v>79.921180197323537</v>
      </c>
      <c r="X303">
        <v>73.4969582127476</v>
      </c>
      <c r="Y303">
        <v>64.654245516138218</v>
      </c>
      <c r="Z303">
        <v>59.1028606574652</v>
      </c>
      <c r="AA303">
        <v>53.178138653046034</v>
      </c>
      <c r="AB303">
        <v>50.467833817321868</v>
      </c>
      <c r="AC303">
        <v>48.221963943463756</v>
      </c>
      <c r="AD303">
        <v>42.712976056377968</v>
      </c>
      <c r="AE303">
        <v>37.909321398487407</v>
      </c>
      <c r="AF303">
        <v>60.850687887952226</v>
      </c>
      <c r="AG303">
        <v>60.364637332045028</v>
      </c>
      <c r="AH303">
        <v>59.480612039021914</v>
      </c>
      <c r="AI303">
        <v>58.423573892506241</v>
      </c>
      <c r="AJ303">
        <v>57.060479268044858</v>
      </c>
      <c r="AK303">
        <v>56.206438900328891</v>
      </c>
      <c r="AL303">
        <v>56.189681101504256</v>
      </c>
      <c r="AM303">
        <v>55.756068886294308</v>
      </c>
      <c r="AN303">
        <v>53.811606608130667</v>
      </c>
      <c r="AO303">
        <v>49.387049447894569</v>
      </c>
      <c r="AP303">
        <v>39.359569638961823</v>
      </c>
      <c r="AQ303">
        <v>38.713301501173277</v>
      </c>
      <c r="AR303">
        <v>61.085893204452653</v>
      </c>
      <c r="AS303">
        <v>60.613445702261821</v>
      </c>
      <c r="AT303">
        <v>59.760206740192068</v>
      </c>
      <c r="AU303">
        <v>58.754913592402453</v>
      </c>
      <c r="AV303">
        <v>57.509080101407832</v>
      </c>
      <c r="AW303">
        <v>56.910278084323224</v>
      </c>
      <c r="AX303">
        <v>57.129774234778999</v>
      </c>
      <c r="AY303">
        <v>57.045755343712727</v>
      </c>
      <c r="AZ303">
        <v>55.293190553988985</v>
      </c>
      <c r="BA303">
        <v>50.971244583300908</v>
      </c>
      <c r="BB303">
        <v>40.822972345345086</v>
      </c>
      <c r="BC303">
        <v>39.983487073148723</v>
      </c>
      <c r="BD303">
        <v>963.21070234113699</v>
      </c>
      <c r="BE303">
        <v>963.21070234113699</v>
      </c>
      <c r="BF303">
        <v>963.21070234113699</v>
      </c>
      <c r="BG303">
        <v>963.21070234113699</v>
      </c>
      <c r="BH303">
        <v>741.67224080267556</v>
      </c>
      <c r="BI303">
        <v>741.67224080267556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76286155449</v>
      </c>
      <c r="C304">
        <v>73.799592412116112</v>
      </c>
      <c r="D304">
        <v>66.807634957912057</v>
      </c>
      <c r="E304">
        <v>60.288759008466783</v>
      </c>
      <c r="F304">
        <v>54.217716627252834</v>
      </c>
      <c r="G304">
        <v>48.570457765255632</v>
      </c>
      <c r="H304">
        <v>43.324076649435412</v>
      </c>
      <c r="I304">
        <v>19.113214287494255</v>
      </c>
      <c r="J304">
        <v>5.0734062961482058</v>
      </c>
      <c r="K304">
        <v>-2.5159023811025665</v>
      </c>
      <c r="L304">
        <v>-5.7331747353146776</v>
      </c>
      <c r="M304">
        <v>-1.4273589714011021</v>
      </c>
      <c r="N304">
        <v>4.8303676029728262</v>
      </c>
      <c r="O304">
        <v>14.787931069297558</v>
      </c>
      <c r="P304">
        <v>19.346984568377813</v>
      </c>
      <c r="Q304">
        <v>16.710918845432438</v>
      </c>
      <c r="R304">
        <v>16.947571628082787</v>
      </c>
      <c r="S304">
        <v>28.124426799322478</v>
      </c>
      <c r="T304">
        <v>85.726513356458582</v>
      </c>
      <c r="U304">
        <v>79.485053836552893</v>
      </c>
      <c r="V304">
        <v>67.676142583612474</v>
      </c>
      <c r="W304">
        <v>52.493216068083406</v>
      </c>
      <c r="X304">
        <v>29.719731807754528</v>
      </c>
      <c r="Y304">
        <v>6.1388288618412918</v>
      </c>
      <c r="Z304">
        <v>-1.140760979443725</v>
      </c>
      <c r="AA304">
        <v>3.5648167835456572</v>
      </c>
      <c r="AB304">
        <v>13.108352701292208</v>
      </c>
      <c r="AC304">
        <v>22.416428306764534</v>
      </c>
      <c r="AD304">
        <v>26.785071697711867</v>
      </c>
      <c r="AE304">
        <v>26.790927474880931</v>
      </c>
      <c r="AF304">
        <v>63.872057227867195</v>
      </c>
      <c r="AG304">
        <v>57.208439153827662</v>
      </c>
      <c r="AH304">
        <v>44.755592562428852</v>
      </c>
      <c r="AI304">
        <v>29.110748855132041</v>
      </c>
      <c r="AJ304">
        <v>6.7967807374967606</v>
      </c>
      <c r="AK304">
        <v>-12.905188806665024</v>
      </c>
      <c r="AL304">
        <v>-15.020782445553417</v>
      </c>
      <c r="AM304">
        <v>-2.0586148763821615</v>
      </c>
      <c r="AN304">
        <v>11.195529393209988</v>
      </c>
      <c r="AO304">
        <v>20.673036726334761</v>
      </c>
      <c r="AP304">
        <v>21.647978924515947</v>
      </c>
      <c r="AQ304">
        <v>27.831867642033881</v>
      </c>
      <c r="AR304">
        <v>64.181908190533363</v>
      </c>
      <c r="AS304">
        <v>57.579424876684769</v>
      </c>
      <c r="AT304">
        <v>45.244699716533098</v>
      </c>
      <c r="AU304">
        <v>29.757961154774012</v>
      </c>
      <c r="AV304">
        <v>7.7033790627268477</v>
      </c>
      <c r="AW304">
        <v>-11.637304315777335</v>
      </c>
      <c r="AX304">
        <v>-13.525328142875923</v>
      </c>
      <c r="AY304">
        <v>-0.29282622482265652</v>
      </c>
      <c r="AZ304">
        <v>13.118090845403025</v>
      </c>
      <c r="BA304">
        <v>22.72692905498419</v>
      </c>
      <c r="BB304">
        <v>23.495843999650837</v>
      </c>
      <c r="BC304">
        <v>28.884325696537509</v>
      </c>
      <c r="BD304">
        <v>963.21070234113699</v>
      </c>
      <c r="BE304">
        <v>963.21070234113699</v>
      </c>
      <c r="BF304">
        <v>963.21070234113699</v>
      </c>
      <c r="BG304">
        <v>963.21070234113699</v>
      </c>
      <c r="BH304">
        <v>741.67224080267556</v>
      </c>
      <c r="BI304">
        <v>741.67224080267556</v>
      </c>
      <c r="BJ304" t="s">
        <v>65</v>
      </c>
      <c r="BK304" t="s">
        <v>65</v>
      </c>
      <c r="BL304">
        <v>29.930866945656952</v>
      </c>
      <c r="BM304">
        <v>200</v>
      </c>
    </row>
    <row r="305" spans="1:65" x14ac:dyDescent="0.25">
      <c r="A305">
        <v>543</v>
      </c>
      <c r="B305">
        <v>62.066131163027869</v>
      </c>
      <c r="C305">
        <v>63.573868045402953</v>
      </c>
      <c r="D305">
        <v>65.045679710481409</v>
      </c>
      <c r="E305">
        <v>66.432629080711706</v>
      </c>
      <c r="F305">
        <v>67.739097304321817</v>
      </c>
      <c r="G305">
        <v>68.969259424425246</v>
      </c>
      <c r="H305">
        <v>70.127093580119933</v>
      </c>
      <c r="I305">
        <v>75.755316389108856</v>
      </c>
      <c r="J305">
        <v>79.515963906623199</v>
      </c>
      <c r="K305">
        <v>82.050150439207172</v>
      </c>
      <c r="L305">
        <v>84.736672368903385</v>
      </c>
      <c r="M305">
        <v>85.725378705911041</v>
      </c>
      <c r="N305">
        <v>86.012384859035649</v>
      </c>
      <c r="O305">
        <v>86.114606881910603</v>
      </c>
      <c r="P305">
        <v>86.471286512527499</v>
      </c>
      <c r="Q305">
        <v>86.802610218664611</v>
      </c>
      <c r="R305">
        <v>85.905133704057135</v>
      </c>
      <c r="S305">
        <v>82.3643721973271</v>
      </c>
      <c r="T305">
        <v>69.183525282803046</v>
      </c>
      <c r="U305">
        <v>70.406652491212256</v>
      </c>
      <c r="V305">
        <v>72.792092951467907</v>
      </c>
      <c r="W305">
        <v>76.036390503055259</v>
      </c>
      <c r="X305">
        <v>81.514154807250449</v>
      </c>
      <c r="Y305">
        <v>89.385987965687193</v>
      </c>
      <c r="Z305">
        <v>94.857608021047042</v>
      </c>
      <c r="AA305">
        <v>101.62191160940345</v>
      </c>
      <c r="AB305">
        <v>105.67553005289096</v>
      </c>
      <c r="AC305">
        <v>108.90644948860697</v>
      </c>
      <c r="AD305">
        <v>108.2286929578348</v>
      </c>
      <c r="AE305">
        <v>102.72182594628927</v>
      </c>
      <c r="AF305">
        <v>37.021088226573269</v>
      </c>
      <c r="AG305">
        <v>40.510352009578348</v>
      </c>
      <c r="AH305">
        <v>47.20046078026688</v>
      </c>
      <c r="AI305">
        <v>56.019735485577996</v>
      </c>
      <c r="AJ305">
        <v>69.986484779843423</v>
      </c>
      <c r="AK305">
        <v>87.043590184427771</v>
      </c>
      <c r="AL305">
        <v>95.736587313444701</v>
      </c>
      <c r="AM305">
        <v>101.9277386529608</v>
      </c>
      <c r="AN305">
        <v>103.21512980957257</v>
      </c>
      <c r="AO305">
        <v>103.77734428775764</v>
      </c>
      <c r="AP305">
        <v>104.18402681164854</v>
      </c>
      <c r="AQ305">
        <v>101.89580713918456</v>
      </c>
      <c r="AR305">
        <v>36.53772447070623</v>
      </c>
      <c r="AS305">
        <v>40.089013753203119</v>
      </c>
      <c r="AT305">
        <v>46.91088621494449</v>
      </c>
      <c r="AU305">
        <v>55.933888223593378</v>
      </c>
      <c r="AV305">
        <v>70.315715360468189</v>
      </c>
      <c r="AW305">
        <v>88.14086141914035</v>
      </c>
      <c r="AX305">
        <v>97.464823114724879</v>
      </c>
      <c r="AY305">
        <v>104.42945501682489</v>
      </c>
      <c r="AZ305">
        <v>105.98614618499772</v>
      </c>
      <c r="BA305">
        <v>106.47495392064637</v>
      </c>
      <c r="BB305">
        <v>106.19749768660695</v>
      </c>
      <c r="BC305">
        <v>103.75563352993167</v>
      </c>
      <c r="BD305">
        <v>963.21070234113699</v>
      </c>
      <c r="BE305">
        <v>963.21070234113699</v>
      </c>
      <c r="BF305">
        <v>963.21070234113699</v>
      </c>
      <c r="BG305">
        <v>963.21070234113699</v>
      </c>
      <c r="BH305">
        <v>741.67224080267556</v>
      </c>
      <c r="BI305">
        <v>741.67224080267556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6823332696</v>
      </c>
      <c r="C306">
        <v>50.249095380823711</v>
      </c>
      <c r="D306">
        <v>51.612426117533531</v>
      </c>
      <c r="E306">
        <v>52.991291839049879</v>
      </c>
      <c r="F306">
        <v>54.382971054520027</v>
      </c>
      <c r="G306">
        <v>55.784908331527255</v>
      </c>
      <c r="H306">
        <v>57.194706071891019</v>
      </c>
      <c r="I306">
        <v>65.702279795899557</v>
      </c>
      <c r="J306">
        <v>73.836895708635353</v>
      </c>
      <c r="K306">
        <v>81.565314242990766</v>
      </c>
      <c r="L306">
        <v>95.049258548156942</v>
      </c>
      <c r="M306">
        <v>105.61975361556571</v>
      </c>
      <c r="N306">
        <v>113.42168512667047</v>
      </c>
      <c r="O306">
        <v>122.40316338849692</v>
      </c>
      <c r="P306">
        <v>125.84250519516685</v>
      </c>
      <c r="Q306">
        <v>122.58579154836434</v>
      </c>
      <c r="R306">
        <v>118.48094232901624</v>
      </c>
      <c r="S306">
        <v>113.94517719185079</v>
      </c>
      <c r="T306">
        <v>76.574562256593794</v>
      </c>
      <c r="U306">
        <v>75.632651252475554</v>
      </c>
      <c r="V306">
        <v>74.267663289464195</v>
      </c>
      <c r="W306">
        <v>73.509052696200115</v>
      </c>
      <c r="X306">
        <v>75.569420317643662</v>
      </c>
      <c r="Y306">
        <v>87.724664415499149</v>
      </c>
      <c r="Z306">
        <v>103.3677598372068</v>
      </c>
      <c r="AA306">
        <v>129.22618068985585</v>
      </c>
      <c r="AB306">
        <v>142.89631208680112</v>
      </c>
      <c r="AC306">
        <v>147.31871316322309</v>
      </c>
      <c r="AD306">
        <v>134.74975665167372</v>
      </c>
      <c r="AE306">
        <v>132.81566628333317</v>
      </c>
      <c r="AF306">
        <v>14.191694824345277</v>
      </c>
      <c r="AG306">
        <v>19.028280561880912</v>
      </c>
      <c r="AH306">
        <v>28.428921520955232</v>
      </c>
      <c r="AI306">
        <v>41.122561869560151</v>
      </c>
      <c r="AJ306">
        <v>62.174023797231179</v>
      </c>
      <c r="AK306">
        <v>90.656881802389933</v>
      </c>
      <c r="AL306">
        <v>107.99177650342079</v>
      </c>
      <c r="AM306">
        <v>125.13650615674186</v>
      </c>
      <c r="AN306">
        <v>131.88764006737949</v>
      </c>
      <c r="AO306">
        <v>135.42499954312885</v>
      </c>
      <c r="AP306">
        <v>135.09196280355442</v>
      </c>
      <c r="AQ306">
        <v>131.88877136487983</v>
      </c>
      <c r="AR306">
        <v>14.468134082703463</v>
      </c>
      <c r="AS306">
        <v>19.385683377383391</v>
      </c>
      <c r="AT306">
        <v>28.95078334242962</v>
      </c>
      <c r="AU306">
        <v>41.883102226419815</v>
      </c>
      <c r="AV306">
        <v>63.381764355464121</v>
      </c>
      <c r="AW306">
        <v>92.612399498538593</v>
      </c>
      <c r="AX306">
        <v>110.53504330889641</v>
      </c>
      <c r="AY306">
        <v>128.43846792323532</v>
      </c>
      <c r="AZ306">
        <v>135.56388970617479</v>
      </c>
      <c r="BA306">
        <v>139.28650267118371</v>
      </c>
      <c r="BB306">
        <v>138.75274396739425</v>
      </c>
      <c r="BC306">
        <v>135.25497500100272</v>
      </c>
      <c r="BD306">
        <v>963.21070234113699</v>
      </c>
      <c r="BE306">
        <v>963.21070234113699</v>
      </c>
      <c r="BF306">
        <v>963.21070234113699</v>
      </c>
      <c r="BG306">
        <v>963.21070234113699</v>
      </c>
      <c r="BH306">
        <v>741.67224080267556</v>
      </c>
      <c r="BI306">
        <v>741.67224080267556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7278657991</v>
      </c>
      <c r="C307">
        <v>16.873997768013862</v>
      </c>
      <c r="D307">
        <v>15.554264995304711</v>
      </c>
      <c r="E307">
        <v>14.431771320543435</v>
      </c>
      <c r="F307">
        <v>13.493620914762083</v>
      </c>
      <c r="G307">
        <v>12.727582156440571</v>
      </c>
      <c r="H307">
        <v>12.122056702712145</v>
      </c>
      <c r="I307">
        <v>11.282791392550479</v>
      </c>
      <c r="J307">
        <v>13.863605333841456</v>
      </c>
      <c r="K307">
        <v>18.39985234364211</v>
      </c>
      <c r="L307">
        <v>29.694222370571371</v>
      </c>
      <c r="M307">
        <v>40.505256675424789</v>
      </c>
      <c r="N307">
        <v>48.998714807301013</v>
      </c>
      <c r="O307">
        <v>58.131150182911746</v>
      </c>
      <c r="P307">
        <v>58.686307929395333</v>
      </c>
      <c r="Q307">
        <v>50.69408084663246</v>
      </c>
      <c r="R307">
        <v>46.66229368668187</v>
      </c>
      <c r="S307">
        <v>50.534652598179242</v>
      </c>
      <c r="T307">
        <v>5.9281824659818128</v>
      </c>
      <c r="U307">
        <v>5.6924246754684606</v>
      </c>
      <c r="V307">
        <v>5.5882491182242253</v>
      </c>
      <c r="W307">
        <v>6.2726206186896478</v>
      </c>
      <c r="X307">
        <v>9.9358731780152532</v>
      </c>
      <c r="Y307">
        <v>22.056219937904228</v>
      </c>
      <c r="Z307">
        <v>35.815213038386041</v>
      </c>
      <c r="AA307">
        <v>57.864405597891839</v>
      </c>
      <c r="AB307">
        <v>69.774225090875262</v>
      </c>
      <c r="AC307">
        <v>74.687774555825953</v>
      </c>
      <c r="AD307">
        <v>67.381549572127213</v>
      </c>
      <c r="AE307">
        <v>66.536997774136736</v>
      </c>
      <c r="AF307">
        <v>12.271183373155706</v>
      </c>
      <c r="AG307">
        <v>11.834658632008596</v>
      </c>
      <c r="AH307">
        <v>11.201069017264601</v>
      </c>
      <c r="AI307">
        <v>10.84908997907419</v>
      </c>
      <c r="AJ307">
        <v>11.825887021078909</v>
      </c>
      <c r="AK307">
        <v>17.698934235140172</v>
      </c>
      <c r="AL307">
        <v>25.500432429569759</v>
      </c>
      <c r="AM307">
        <v>39.579765536244814</v>
      </c>
      <c r="AN307">
        <v>48.54588374395216</v>
      </c>
      <c r="AO307">
        <v>54.351034038793017</v>
      </c>
      <c r="AP307">
        <v>55.286205241750693</v>
      </c>
      <c r="AQ307">
        <v>57.015584135717347</v>
      </c>
      <c r="AR307">
        <v>13.006189096241016</v>
      </c>
      <c r="AS307">
        <v>12.634102242050776</v>
      </c>
      <c r="AT307">
        <v>12.128643196319192</v>
      </c>
      <c r="AU307">
        <v>11.956789078792148</v>
      </c>
      <c r="AV307">
        <v>13.256428734004579</v>
      </c>
      <c r="AW307">
        <v>19.650594286760857</v>
      </c>
      <c r="AX307">
        <v>27.863388904137558</v>
      </c>
      <c r="AY307">
        <v>42.54653285205967</v>
      </c>
      <c r="AZ307">
        <v>51.925667068405055</v>
      </c>
      <c r="BA307">
        <v>58.129129708138841</v>
      </c>
      <c r="BB307">
        <v>59.419394745220679</v>
      </c>
      <c r="BC307">
        <v>60.906141151654687</v>
      </c>
      <c r="BD307">
        <v>963.21070234113699</v>
      </c>
      <c r="BE307">
        <v>963.21070234113699</v>
      </c>
      <c r="BF307">
        <v>963.21070234113699</v>
      </c>
      <c r="BG307">
        <v>963.21070234113699</v>
      </c>
      <c r="BH307">
        <v>741.67224080267556</v>
      </c>
      <c r="BI307">
        <v>741.67224080267556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34536645037</v>
      </c>
      <c r="C308">
        <v>16.24823095897343</v>
      </c>
      <c r="D308">
        <v>7.7469869497874546</v>
      </c>
      <c r="E308">
        <v>-0.11719384405847744</v>
      </c>
      <c r="F308">
        <v>-7.3792452399109445</v>
      </c>
      <c r="G308">
        <v>-14.072427511145902</v>
      </c>
      <c r="H308">
        <v>-20.228402604815578</v>
      </c>
      <c r="I308">
        <v>-47.472066246193393</v>
      </c>
      <c r="J308">
        <v>-61.511834177611739</v>
      </c>
      <c r="K308">
        <v>-67.056181176460797</v>
      </c>
      <c r="L308">
        <v>-63.111695752638838</v>
      </c>
      <c r="M308">
        <v>-50.558133603773385</v>
      </c>
      <c r="N308">
        <v>-36.83318702305732</v>
      </c>
      <c r="O308">
        <v>-16.414716602226807</v>
      </c>
      <c r="P308">
        <v>-5.5511243410888422</v>
      </c>
      <c r="Q308">
        <v>-7.7912355141607907</v>
      </c>
      <c r="R308">
        <v>-8.4176523359398576</v>
      </c>
      <c r="S308">
        <v>4.6753177295671966</v>
      </c>
      <c r="T308">
        <v>32.200797711591441</v>
      </c>
      <c r="U308">
        <v>22.849702924429284</v>
      </c>
      <c r="V308">
        <v>5.5502919874947381</v>
      </c>
      <c r="W308">
        <v>-15.756535681763079</v>
      </c>
      <c r="X308">
        <v>-44.733117443677763</v>
      </c>
      <c r="Y308">
        <v>-65.666800124547123</v>
      </c>
      <c r="Z308">
        <v>-61.21365001175969</v>
      </c>
      <c r="AA308">
        <v>-30.931833458411813</v>
      </c>
      <c r="AB308">
        <v>-5.6664023051869457</v>
      </c>
      <c r="AC308">
        <v>10.899515140162242</v>
      </c>
      <c r="AD308">
        <v>9.8900322941098544</v>
      </c>
      <c r="AE308">
        <v>15.916526762378702</v>
      </c>
      <c r="AF308">
        <v>20.895943563025014</v>
      </c>
      <c r="AG308">
        <v>12.087580235686305</v>
      </c>
      <c r="AH308">
        <v>-4.2881292058474099</v>
      </c>
      <c r="AI308">
        <v>-24.651828067150522</v>
      </c>
      <c r="AJ308">
        <v>-52.986881926389003</v>
      </c>
      <c r="AK308">
        <v>-75.695628457366695</v>
      </c>
      <c r="AL308">
        <v>-74.420326635677711</v>
      </c>
      <c r="AM308">
        <v>-49.700535459544469</v>
      </c>
      <c r="AN308">
        <v>-26.673735662952406</v>
      </c>
      <c r="AO308">
        <v>-9.2957312789274802</v>
      </c>
      <c r="AP308">
        <v>-3.1804225693324999</v>
      </c>
      <c r="AQ308">
        <v>6.3597496699391298</v>
      </c>
      <c r="AR308">
        <v>23.58050589903883</v>
      </c>
      <c r="AS308">
        <v>14.864587540879755</v>
      </c>
      <c r="AT308">
        <v>-1.3389872636407341</v>
      </c>
      <c r="AU308">
        <v>-21.487539265000745</v>
      </c>
      <c r="AV308">
        <v>-49.516970580153959</v>
      </c>
      <c r="AW308">
        <v>-71.933330325397719</v>
      </c>
      <c r="AX308">
        <v>-70.595943940300501</v>
      </c>
      <c r="AY308">
        <v>-45.928744648787159</v>
      </c>
      <c r="AZ308">
        <v>-22.921178769711727</v>
      </c>
      <c r="BA308">
        <v>-5.438309095601376</v>
      </c>
      <c r="BB308">
        <v>0.88395146266698199</v>
      </c>
      <c r="BC308">
        <v>9.8498628952210794</v>
      </c>
      <c r="BD308">
        <v>963.21070234113699</v>
      </c>
      <c r="BE308">
        <v>963.21070234113699</v>
      </c>
      <c r="BF308">
        <v>963.21070234113699</v>
      </c>
      <c r="BG308">
        <v>963.21070234113699</v>
      </c>
      <c r="BH308">
        <v>741.67224080267556</v>
      </c>
      <c r="BI308">
        <v>741.67224080267556</v>
      </c>
      <c r="BJ308" t="s">
        <v>65</v>
      </c>
      <c r="BK308" t="s">
        <v>65</v>
      </c>
      <c r="BL308">
        <v>28.313475838995906</v>
      </c>
      <c r="BM308">
        <v>200</v>
      </c>
    </row>
    <row r="309" spans="1:65" x14ac:dyDescent="0.25">
      <c r="A309">
        <v>547</v>
      </c>
      <c r="B309">
        <v>1.0422974432623688</v>
      </c>
      <c r="C309">
        <v>-6.0378640104725294</v>
      </c>
      <c r="D309">
        <v>-12.821521807786853</v>
      </c>
      <c r="E309">
        <v>-19.085232386674907</v>
      </c>
      <c r="F309">
        <v>-24.857756782614427</v>
      </c>
      <c r="G309">
        <v>-30.166470840747653</v>
      </c>
      <c r="H309">
        <v>-35.037427663784165</v>
      </c>
      <c r="I309">
        <v>-56.377088387805152</v>
      </c>
      <c r="J309">
        <v>-67.034060014916491</v>
      </c>
      <c r="K309">
        <v>-70.816404010692295</v>
      </c>
      <c r="L309">
        <v>-66.357715166297965</v>
      </c>
      <c r="M309">
        <v>-55.16650657174722</v>
      </c>
      <c r="N309">
        <v>-43.239094042709297</v>
      </c>
      <c r="O309">
        <v>-25.495657293570783</v>
      </c>
      <c r="P309">
        <v>-15.216824921907845</v>
      </c>
      <c r="Q309">
        <v>-13.933000283469429</v>
      </c>
      <c r="R309">
        <v>-10.451222329660309</v>
      </c>
      <c r="S309">
        <v>7.7400824588625543</v>
      </c>
      <c r="T309">
        <v>4.3492575727290674</v>
      </c>
      <c r="U309">
        <v>-2.3117386868747039</v>
      </c>
      <c r="V309">
        <v>-14.57091441394831</v>
      </c>
      <c r="W309">
        <v>-29.513880642246733</v>
      </c>
      <c r="X309">
        <v>-49.308479931418212</v>
      </c>
      <c r="Y309">
        <v>-61.759605688449447</v>
      </c>
      <c r="Z309">
        <v>-55.880449620156206</v>
      </c>
      <c r="AA309">
        <v>-29.772811395715333</v>
      </c>
      <c r="AB309">
        <v>-8.8790905290363895</v>
      </c>
      <c r="AC309">
        <v>5.1942560116767513</v>
      </c>
      <c r="AD309">
        <v>8.3405790071544583</v>
      </c>
      <c r="AE309">
        <v>17.242192551590318</v>
      </c>
      <c r="AF309">
        <v>13.305777929142753</v>
      </c>
      <c r="AG309">
        <v>5.3882430151454273</v>
      </c>
      <c r="AH309">
        <v>-9.3061033876262744</v>
      </c>
      <c r="AI309">
        <v>-27.518501500089567</v>
      </c>
      <c r="AJ309">
        <v>-52.664337690375362</v>
      </c>
      <c r="AK309">
        <v>-72.182582058627517</v>
      </c>
      <c r="AL309">
        <v>-70.13982291194543</v>
      </c>
      <c r="AM309">
        <v>-46.719857663722713</v>
      </c>
      <c r="AN309">
        <v>-25.59558993450138</v>
      </c>
      <c r="AO309">
        <v>-10.048860048242418</v>
      </c>
      <c r="AP309">
        <v>-4.2454307724823508</v>
      </c>
      <c r="AQ309">
        <v>6.8322788847476748</v>
      </c>
      <c r="AR309">
        <v>15.198560749407134</v>
      </c>
      <c r="AS309">
        <v>7.3020726617605698</v>
      </c>
      <c r="AT309">
        <v>-7.355334119478127</v>
      </c>
      <c r="AU309">
        <v>-25.526985943992166</v>
      </c>
      <c r="AV309">
        <v>-50.632562604094602</v>
      </c>
      <c r="AW309">
        <v>-70.164597619889463</v>
      </c>
      <c r="AX309">
        <v>-68.199254621079533</v>
      </c>
      <c r="AY309">
        <v>-44.937933572199853</v>
      </c>
      <c r="AZ309">
        <v>-23.905362305068067</v>
      </c>
      <c r="BA309">
        <v>-8.3865899458395585</v>
      </c>
      <c r="BB309">
        <v>-2.6128544666758486</v>
      </c>
      <c r="BC309">
        <v>8.0636879592210082</v>
      </c>
      <c r="BD309">
        <v>963.21070234113699</v>
      </c>
      <c r="BE309">
        <v>963.21070234113699</v>
      </c>
      <c r="BF309">
        <v>963.21070234113699</v>
      </c>
      <c r="BG309">
        <v>963.21070234113699</v>
      </c>
      <c r="BH309">
        <v>741.67224080267556</v>
      </c>
      <c r="BI309">
        <v>741.67224080267556</v>
      </c>
      <c r="BJ309" t="s">
        <v>65</v>
      </c>
      <c r="BK309" t="s">
        <v>65</v>
      </c>
      <c r="BL309">
        <v>30.419621346270681</v>
      </c>
      <c r="BM309">
        <v>200</v>
      </c>
    </row>
    <row r="310" spans="1:65" x14ac:dyDescent="0.25">
      <c r="A310">
        <v>548</v>
      </c>
      <c r="B310">
        <v>-0.70670070215661518</v>
      </c>
      <c r="C310">
        <v>-3.7781105337583027</v>
      </c>
      <c r="D310">
        <v>-6.6830976479732156</v>
      </c>
      <c r="E310">
        <v>-9.327223322676895</v>
      </c>
      <c r="F310">
        <v>-11.725957690935166</v>
      </c>
      <c r="G310">
        <v>-13.894002328083271</v>
      </c>
      <c r="H310">
        <v>-15.845325446494641</v>
      </c>
      <c r="I310">
        <v>-23.700102283751995</v>
      </c>
      <c r="J310">
        <v>-26.498817422748456</v>
      </c>
      <c r="K310">
        <v>-26.190301331875943</v>
      </c>
      <c r="L310">
        <v>-20.729298037586233</v>
      </c>
      <c r="M310">
        <v>-13.410855546028555</v>
      </c>
      <c r="N310">
        <v>-6.9930408389292511</v>
      </c>
      <c r="O310">
        <v>0.17056056130788921</v>
      </c>
      <c r="P310">
        <v>-0.24013559904195736</v>
      </c>
      <c r="Q310">
        <v>-8.9535347322566157</v>
      </c>
      <c r="R310">
        <v>-13.560602153464968</v>
      </c>
      <c r="S310">
        <v>-10.087765108656374</v>
      </c>
      <c r="T310">
        <v>-1.6837537649470879</v>
      </c>
      <c r="U310">
        <v>-4.6636638678968643</v>
      </c>
      <c r="V310">
        <v>-10.007116320798898</v>
      </c>
      <c r="W310">
        <v>-16.178945454964065</v>
      </c>
      <c r="X310">
        <v>-23.226486966547167</v>
      </c>
      <c r="Y310">
        <v>-23.815030639324011</v>
      </c>
      <c r="Z310">
        <v>-16.25049846854472</v>
      </c>
      <c r="AA310">
        <v>1.7361030206832635</v>
      </c>
      <c r="AB310">
        <v>12.650824586088182</v>
      </c>
      <c r="AC310">
        <v>16.624413916267802</v>
      </c>
      <c r="AD310">
        <v>10.152044283541843</v>
      </c>
      <c r="AE310">
        <v>16.421999136762288</v>
      </c>
      <c r="AF310">
        <v>-2.3304198063765074</v>
      </c>
      <c r="AG310">
        <v>-5.0276953420006629</v>
      </c>
      <c r="AH310">
        <v>-9.9271775754438547</v>
      </c>
      <c r="AI310">
        <v>-15.742299586363334</v>
      </c>
      <c r="AJ310">
        <v>-22.925661971209614</v>
      </c>
      <c r="AK310">
        <v>-25.675842576017086</v>
      </c>
      <c r="AL310">
        <v>-20.979553821426979</v>
      </c>
      <c r="AM310">
        <v>-7.3492258178455696</v>
      </c>
      <c r="AN310">
        <v>2.0836377199151546</v>
      </c>
      <c r="AO310">
        <v>6.9918893810697043</v>
      </c>
      <c r="AP310">
        <v>4.4737937296075723</v>
      </c>
      <c r="AQ310">
        <v>9.6039287475966493</v>
      </c>
      <c r="AR310">
        <v>-0.93704867662205982</v>
      </c>
      <c r="AS310">
        <v>-3.6176637262966271</v>
      </c>
      <c r="AT310">
        <v>-8.4879986128146019</v>
      </c>
      <c r="AU310">
        <v>-14.271307797976071</v>
      </c>
      <c r="AV310">
        <v>-21.425081134247499</v>
      </c>
      <c r="AW310">
        <v>-24.200544707458082</v>
      </c>
      <c r="AX310">
        <v>-19.583513448023364</v>
      </c>
      <c r="AY310">
        <v>-6.1285235560092772</v>
      </c>
      <c r="AZ310">
        <v>3.1783355578537953</v>
      </c>
      <c r="BA310">
        <v>7.9952220162787109</v>
      </c>
      <c r="BB310">
        <v>5.3600101255777552</v>
      </c>
      <c r="BC310">
        <v>10.231392017125765</v>
      </c>
      <c r="BD310">
        <v>963.21070234113699</v>
      </c>
      <c r="BE310">
        <v>963.21070234113699</v>
      </c>
      <c r="BF310">
        <v>963.21070234113699</v>
      </c>
      <c r="BG310">
        <v>963.21070234113699</v>
      </c>
      <c r="BH310">
        <v>741.67224080267556</v>
      </c>
      <c r="BI310">
        <v>741.67224080267556</v>
      </c>
      <c r="BJ310" t="s">
        <v>65</v>
      </c>
      <c r="BK310" t="s">
        <v>65</v>
      </c>
      <c r="BL310">
        <v>31.251501769692393</v>
      </c>
      <c r="BM310">
        <v>200</v>
      </c>
    </row>
    <row r="311" spans="1:65" x14ac:dyDescent="0.25">
      <c r="A311">
        <v>549</v>
      </c>
      <c r="B311">
        <v>-4.7028900665408573</v>
      </c>
      <c r="C311">
        <v>-8.5445743652776827</v>
      </c>
      <c r="D311">
        <v>-12.250678867568658</v>
      </c>
      <c r="E311">
        <v>-15.699312758138614</v>
      </c>
      <c r="F311">
        <v>-18.905028971628742</v>
      </c>
      <c r="G311">
        <v>-21.881666706004484</v>
      </c>
      <c r="H311">
        <v>-24.642383960926523</v>
      </c>
      <c r="I311">
        <v>-37.330932476900209</v>
      </c>
      <c r="J311">
        <v>-44.751776655627964</v>
      </c>
      <c r="K311">
        <v>-48.866499874626946</v>
      </c>
      <c r="L311">
        <v>-51.35228139551716</v>
      </c>
      <c r="M311">
        <v>-50.660798176353907</v>
      </c>
      <c r="N311">
        <v>-49.591606414622348</v>
      </c>
      <c r="O311">
        <v>-49.920910381189564</v>
      </c>
      <c r="P311">
        <v>-56.154814731731172</v>
      </c>
      <c r="Q311">
        <v>-67.749046916091984</v>
      </c>
      <c r="R311">
        <v>-72.120500172450022</v>
      </c>
      <c r="S311">
        <v>-65.829659046147952</v>
      </c>
      <c r="T311">
        <v>-5.5124892679170312E-2</v>
      </c>
      <c r="U311">
        <v>-3.9766632458556468</v>
      </c>
      <c r="V311">
        <v>-11.271145460439239</v>
      </c>
      <c r="W311">
        <v>-20.363130864110914</v>
      </c>
      <c r="X311">
        <v>-33.153864757166431</v>
      </c>
      <c r="Y311">
        <v>-44.267860146348575</v>
      </c>
      <c r="Z311">
        <v>-45.796733769437985</v>
      </c>
      <c r="AA311">
        <v>-41.146092725646014</v>
      </c>
      <c r="AB311">
        <v>-38.313739273747665</v>
      </c>
      <c r="AC311">
        <v>-40.293322848700477</v>
      </c>
      <c r="AD311">
        <v>-48.618217582878657</v>
      </c>
      <c r="AE311">
        <v>-38.977915723403051</v>
      </c>
      <c r="AF311">
        <v>-2.7545175660024372</v>
      </c>
      <c r="AG311">
        <v>-6.1341269846561239</v>
      </c>
      <c r="AH311">
        <v>-12.460924507223941</v>
      </c>
      <c r="AI311">
        <v>-20.441794049713412</v>
      </c>
      <c r="AJ311">
        <v>-31.96495690528517</v>
      </c>
      <c r="AK311">
        <v>-42.87347454400264</v>
      </c>
      <c r="AL311">
        <v>-45.329264276457238</v>
      </c>
      <c r="AM311">
        <v>-42.335697089706457</v>
      </c>
      <c r="AN311">
        <v>-39.35197574052026</v>
      </c>
      <c r="AO311">
        <v>-39.172210531452507</v>
      </c>
      <c r="AP311">
        <v>-43.536689055759801</v>
      </c>
      <c r="AQ311">
        <v>-36.878377377094274</v>
      </c>
      <c r="AR311">
        <v>-1.9067659941704451</v>
      </c>
      <c r="AS311">
        <v>-5.3457854952881911</v>
      </c>
      <c r="AT311">
        <v>-11.788112144164725</v>
      </c>
      <c r="AU311">
        <v>-19.925045699986583</v>
      </c>
      <c r="AV311">
        <v>-31.706835966722817</v>
      </c>
      <c r="AW311">
        <v>-42.964358395708274</v>
      </c>
      <c r="AX311">
        <v>-45.628949233577423</v>
      </c>
      <c r="AY311">
        <v>-42.823252340380421</v>
      </c>
      <c r="AZ311">
        <v>-39.893343384488702</v>
      </c>
      <c r="BA311">
        <v>-39.721700905901294</v>
      </c>
      <c r="BB311">
        <v>-44.114236997935194</v>
      </c>
      <c r="BC311">
        <v>-37.585175563105146</v>
      </c>
      <c r="BD311">
        <v>722.17088489615446</v>
      </c>
      <c r="BE311">
        <v>722.17088489615446</v>
      </c>
      <c r="BF311">
        <v>722.17088489615446</v>
      </c>
      <c r="BG311">
        <v>722.17088489615446</v>
      </c>
      <c r="BH311">
        <v>556.07158137003876</v>
      </c>
      <c r="BI311">
        <v>556.07158137003876</v>
      </c>
      <c r="BJ311" t="s">
        <v>65</v>
      </c>
      <c r="BK311" t="s">
        <v>65</v>
      </c>
      <c r="BL311">
        <v>28.191225444070859</v>
      </c>
      <c r="BM311">
        <v>200</v>
      </c>
    </row>
    <row r="312" spans="1:65" x14ac:dyDescent="0.25">
      <c r="A312">
        <v>550</v>
      </c>
      <c r="B312">
        <v>-6.5444033582243151</v>
      </c>
      <c r="C312">
        <v>-7.1324091153981275</v>
      </c>
      <c r="D312">
        <v>-7.6823716562024469</v>
      </c>
      <c r="E312">
        <v>-8.1776986813181232</v>
      </c>
      <c r="F312">
        <v>-8.6228475224553449</v>
      </c>
      <c r="G312">
        <v>-9.0220190271723268</v>
      </c>
      <c r="H312">
        <v>-9.3791701957735008</v>
      </c>
      <c r="I312">
        <v>-10.833442428468883</v>
      </c>
      <c r="J312">
        <v>-11.529243141627163</v>
      </c>
      <c r="K312">
        <v>-11.937424660861119</v>
      </c>
      <c r="L312">
        <v>-12.883776179780371</v>
      </c>
      <c r="M312">
        <v>-14.777436716793893</v>
      </c>
      <c r="N312">
        <v>-17.809976946360635</v>
      </c>
      <c r="O312">
        <v>-26.31894362626716</v>
      </c>
      <c r="P312">
        <v>-40.417385210872666</v>
      </c>
      <c r="Q312">
        <v>-56.4097529616811</v>
      </c>
      <c r="R312">
        <v>-61.448266585856501</v>
      </c>
      <c r="S312">
        <v>-55.302252920167923</v>
      </c>
      <c r="T312">
        <v>-11.799351931341615</v>
      </c>
      <c r="U312">
        <v>-11.684008994762852</v>
      </c>
      <c r="V312">
        <v>-11.412009632484899</v>
      </c>
      <c r="W312">
        <v>-10.9444636835547</v>
      </c>
      <c r="X312">
        <v>-9.9288823091314011</v>
      </c>
      <c r="Y312">
        <v>-8.2901663802720229</v>
      </c>
      <c r="Z312">
        <v>-7.716244091375696</v>
      </c>
      <c r="AA312">
        <v>-9.9272666768178421</v>
      </c>
      <c r="AB312">
        <v>-14.895354355064436</v>
      </c>
      <c r="AC312">
        <v>-23.042157131206928</v>
      </c>
      <c r="AD312">
        <v>-33.019110491117537</v>
      </c>
      <c r="AE312">
        <v>-25.880342758432192</v>
      </c>
      <c r="AF312">
        <v>-6.1082323678533088</v>
      </c>
      <c r="AG312">
        <v>-5.8206452625853</v>
      </c>
      <c r="AH312">
        <v>-5.2730175560679324</v>
      </c>
      <c r="AI312">
        <v>-4.5695667991599995</v>
      </c>
      <c r="AJ312">
        <v>-3.5711029086653303</v>
      </c>
      <c r="AK312">
        <v>-3.054985024570009</v>
      </c>
      <c r="AL312">
        <v>-4.0675705494271073</v>
      </c>
      <c r="AM312">
        <v>-8.8935538154090441</v>
      </c>
      <c r="AN312">
        <v>-15.135321998670584</v>
      </c>
      <c r="AO312">
        <v>-23.748856522312483</v>
      </c>
      <c r="AP312">
        <v>-35.642614452973397</v>
      </c>
      <c r="AQ312">
        <v>-33.215495526957085</v>
      </c>
      <c r="AR312">
        <v>-5.608906614798931</v>
      </c>
      <c r="AS312">
        <v>-5.4579946351864663</v>
      </c>
      <c r="AT312">
        <v>-5.1687289754049486</v>
      </c>
      <c r="AU312">
        <v>-4.797145962726554</v>
      </c>
      <c r="AV312">
        <v>-4.2968689788231567</v>
      </c>
      <c r="AW312">
        <v>-4.309511900673427</v>
      </c>
      <c r="AX312">
        <v>-5.5108191754058709</v>
      </c>
      <c r="AY312">
        <v>-10.336372882385758</v>
      </c>
      <c r="AZ312">
        <v>-16.492642046717076</v>
      </c>
      <c r="BA312">
        <v>-25.065294447992674</v>
      </c>
      <c r="BB312">
        <v>-37.055426995616578</v>
      </c>
      <c r="BC312">
        <v>-34.492939251693016</v>
      </c>
      <c r="BD312">
        <v>768.37343809929553</v>
      </c>
      <c r="BE312">
        <v>768.37343809929553</v>
      </c>
      <c r="BF312">
        <v>768.37343809929553</v>
      </c>
      <c r="BG312">
        <v>768.37343809929553</v>
      </c>
      <c r="BH312">
        <v>591.64754733645759</v>
      </c>
      <c r="BI312">
        <v>591.64754733645759</v>
      </c>
      <c r="BJ312" t="s">
        <v>65</v>
      </c>
      <c r="BK312" t="s">
        <v>65</v>
      </c>
      <c r="BL312">
        <v>29.338970369235973</v>
      </c>
      <c r="BM312">
        <v>200</v>
      </c>
    </row>
    <row r="313" spans="1:65" x14ac:dyDescent="0.25">
      <c r="A313">
        <v>551</v>
      </c>
      <c r="B313">
        <v>-6.2824021340592004</v>
      </c>
      <c r="C313">
        <v>-5.2611866071795852</v>
      </c>
      <c r="D313">
        <v>-4.2275612325783776</v>
      </c>
      <c r="E313">
        <v>-3.2178467421353774</v>
      </c>
      <c r="F313">
        <v>-2.2326847865082602</v>
      </c>
      <c r="G313">
        <v>-1.2726351379088729</v>
      </c>
      <c r="H313">
        <v>-0.3381806385881897</v>
      </c>
      <c r="I313">
        <v>4.7125658313530021</v>
      </c>
      <c r="J313">
        <v>8.6868304578972122</v>
      </c>
      <c r="K313">
        <v>11.749284904943661</v>
      </c>
      <c r="L313">
        <v>15.26970916246588</v>
      </c>
      <c r="M313">
        <v>15.926630765958141</v>
      </c>
      <c r="N313">
        <v>14.499170765034028</v>
      </c>
      <c r="O313">
        <v>8.1058684176096847</v>
      </c>
      <c r="P313">
        <v>-3.5897229905593879</v>
      </c>
      <c r="Q313">
        <v>-16.893905278863794</v>
      </c>
      <c r="R313">
        <v>-21.130320488197547</v>
      </c>
      <c r="S313">
        <v>-16.719026902547036</v>
      </c>
      <c r="T313">
        <v>-5.4616877563294643</v>
      </c>
      <c r="U313">
        <v>-4.4325419343589632</v>
      </c>
      <c r="V313">
        <v>-2.3674429223994458</v>
      </c>
      <c r="W313">
        <v>0.5600955042150968</v>
      </c>
      <c r="X313">
        <v>5.7695336280554068</v>
      </c>
      <c r="Y313">
        <v>13.39162163733379</v>
      </c>
      <c r="Z313">
        <v>17.851816760124372</v>
      </c>
      <c r="AA313">
        <v>19.632997279424995</v>
      </c>
      <c r="AB313">
        <v>16.197522869242505</v>
      </c>
      <c r="AC313">
        <v>8.7040876238797527</v>
      </c>
      <c r="AD313">
        <v>-0.44046073151879361</v>
      </c>
      <c r="AE313">
        <v>8.2496096819564126</v>
      </c>
      <c r="AF313">
        <v>-10.216306288770848</v>
      </c>
      <c r="AG313">
        <v>-7.7011268394983761</v>
      </c>
      <c r="AH313">
        <v>-2.8849271218055197</v>
      </c>
      <c r="AI313">
        <v>3.4410051207715147</v>
      </c>
      <c r="AJ313">
        <v>13.336894309915539</v>
      </c>
      <c r="AK313">
        <v>24.757573331288736</v>
      </c>
      <c r="AL313">
        <v>29.423781329505626</v>
      </c>
      <c r="AM313">
        <v>29.166096073831998</v>
      </c>
      <c r="AN313">
        <v>24.666906428288186</v>
      </c>
      <c r="AO313">
        <v>17.898487160237995</v>
      </c>
      <c r="AP313">
        <v>8.9470424883485169</v>
      </c>
      <c r="AQ313">
        <v>9.3302765455365027</v>
      </c>
      <c r="AR313">
        <v>-11.439383239297413</v>
      </c>
      <c r="AS313">
        <v>-9.056665582366092</v>
      </c>
      <c r="AT313">
        <v>-4.4813979383264559</v>
      </c>
      <c r="AU313">
        <v>1.5577015255224813</v>
      </c>
      <c r="AV313">
        <v>11.095763776356113</v>
      </c>
      <c r="AW313">
        <v>22.362283894721557</v>
      </c>
      <c r="AX313">
        <v>27.231273770103591</v>
      </c>
      <c r="AY313">
        <v>27.572175866675959</v>
      </c>
      <c r="AZ313">
        <v>23.466011390875924</v>
      </c>
      <c r="BA313">
        <v>16.843543068136775</v>
      </c>
      <c r="BB313">
        <v>7.4695768503389717</v>
      </c>
      <c r="BC313">
        <v>7.8113254061996926</v>
      </c>
      <c r="BD313">
        <v>898.62991607836079</v>
      </c>
      <c r="BE313">
        <v>898.62991607836079</v>
      </c>
      <c r="BF313">
        <v>898.62991607836079</v>
      </c>
      <c r="BG313">
        <v>898.62991607836079</v>
      </c>
      <c r="BH313">
        <v>691.9450353803378</v>
      </c>
      <c r="BI313">
        <v>691.9450353803378</v>
      </c>
      <c r="BJ313" t="s">
        <v>65</v>
      </c>
      <c r="BK313" t="s">
        <v>65</v>
      </c>
      <c r="BL313">
        <v>31.600628599705722</v>
      </c>
      <c r="BM313">
        <v>200</v>
      </c>
    </row>
    <row r="314" spans="1:65" x14ac:dyDescent="0.25">
      <c r="A314">
        <v>552</v>
      </c>
      <c r="B314">
        <v>-7.9773256322491353</v>
      </c>
      <c r="C314">
        <v>-4.4796379174222301</v>
      </c>
      <c r="D314">
        <v>-1.0417504213632023</v>
      </c>
      <c r="E314">
        <v>2.2204664507831371</v>
      </c>
      <c r="F314">
        <v>5.3145742618818108</v>
      </c>
      <c r="G314">
        <v>8.247821831537383</v>
      </c>
      <c r="H314">
        <v>11.027158108984983</v>
      </c>
      <c r="I314">
        <v>24.825401021088751</v>
      </c>
      <c r="J314">
        <v>34.278940042190982</v>
      </c>
      <c r="K314">
        <v>40.7722634093792</v>
      </c>
      <c r="L314">
        <v>47.365101234767771</v>
      </c>
      <c r="M314">
        <v>48.695405751102847</v>
      </c>
      <c r="N314">
        <v>47.25181512330569</v>
      </c>
      <c r="O314">
        <v>41.233904420153806</v>
      </c>
      <c r="P314">
        <v>32.102130646740129</v>
      </c>
      <c r="Q314">
        <v>23.139638621382936</v>
      </c>
      <c r="R314">
        <v>19.654194790376945</v>
      </c>
      <c r="S314">
        <v>18.748872806826217</v>
      </c>
      <c r="T314">
        <v>-13.186515458776249</v>
      </c>
      <c r="U314">
        <v>-8.7782745055411944</v>
      </c>
      <c r="V314">
        <v>-0.40448237056601999</v>
      </c>
      <c r="W314">
        <v>10.442604233684705</v>
      </c>
      <c r="X314">
        <v>26.978567006670577</v>
      </c>
      <c r="Y314">
        <v>44.96886594785213</v>
      </c>
      <c r="Z314">
        <v>51.662465253020791</v>
      </c>
      <c r="AA314">
        <v>51.004555602774808</v>
      </c>
      <c r="AB314">
        <v>46.070396164499471</v>
      </c>
      <c r="AC314">
        <v>40.925516493020289</v>
      </c>
      <c r="AD314">
        <v>40.366211295777831</v>
      </c>
      <c r="AE314">
        <v>43.659652887926697</v>
      </c>
      <c r="AF314">
        <v>-8.2717180389053908</v>
      </c>
      <c r="AG314">
        <v>-3.756837667255736</v>
      </c>
      <c r="AH314">
        <v>4.8272612654384766</v>
      </c>
      <c r="AI314">
        <v>15.966100021654189</v>
      </c>
      <c r="AJ314">
        <v>33.013698172243075</v>
      </c>
      <c r="AK314">
        <v>51.83860167086246</v>
      </c>
      <c r="AL314">
        <v>59.121398844596065</v>
      </c>
      <c r="AM314">
        <v>59.32308445892577</v>
      </c>
      <c r="AN314">
        <v>54.747605160033324</v>
      </c>
      <c r="AO314">
        <v>49.444341203076853</v>
      </c>
      <c r="AP314">
        <v>45.147103972134481</v>
      </c>
      <c r="AQ314">
        <v>43.265937775510615</v>
      </c>
      <c r="AR314">
        <v>-10.129139323174288</v>
      </c>
      <c r="AS314">
        <v>-5.6706621415394949</v>
      </c>
      <c r="AT314">
        <v>2.8143439153495429</v>
      </c>
      <c r="AU314">
        <v>13.843915968916043</v>
      </c>
      <c r="AV314">
        <v>30.785427915722209</v>
      </c>
      <c r="AW314">
        <v>49.677226873263564</v>
      </c>
      <c r="AX314">
        <v>57.190383611855076</v>
      </c>
      <c r="AY314">
        <v>57.874355932346631</v>
      </c>
      <c r="AZ314">
        <v>53.596204840675313</v>
      </c>
      <c r="BA314">
        <v>48.430348286200854</v>
      </c>
      <c r="BB314">
        <v>43.984742986800249</v>
      </c>
      <c r="BC314">
        <v>42.164904551275292</v>
      </c>
      <c r="BD314">
        <v>963.21070234113699</v>
      </c>
      <c r="BE314">
        <v>963.21070234113699</v>
      </c>
      <c r="BF314">
        <v>963.21070234113699</v>
      </c>
      <c r="BG314">
        <v>963.21070234113699</v>
      </c>
      <c r="BH314">
        <v>741.67224080267556</v>
      </c>
      <c r="BI314">
        <v>741.67224080267556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399873764317</v>
      </c>
      <c r="C315">
        <v>-0.95594059803132125</v>
      </c>
      <c r="D315">
        <v>-0.83543491011271731</v>
      </c>
      <c r="E315">
        <v>-0.68929720024299423</v>
      </c>
      <c r="F315">
        <v>-0.51996063212239596</v>
      </c>
      <c r="G315">
        <v>-0.32971788873854824</v>
      </c>
      <c r="H315">
        <v>-0.12072805148928556</v>
      </c>
      <c r="I315">
        <v>1.421232185612048</v>
      </c>
      <c r="J315">
        <v>3.1787979812493425</v>
      </c>
      <c r="K315">
        <v>4.9552152532692659</v>
      </c>
      <c r="L315">
        <v>7.9737105263810033</v>
      </c>
      <c r="M315">
        <v>9.8805660918250418</v>
      </c>
      <c r="N315">
        <v>10.610866520986557</v>
      </c>
      <c r="O315">
        <v>9.2785293363533548</v>
      </c>
      <c r="P315">
        <v>3.7307051747476754</v>
      </c>
      <c r="Q315">
        <v>-5.9388466590053897</v>
      </c>
      <c r="R315">
        <v>-12.264239199344107</v>
      </c>
      <c r="S315">
        <v>-17.722751663897807</v>
      </c>
      <c r="T315">
        <v>-3.9687555758535775</v>
      </c>
      <c r="U315">
        <v>-3.6473968010322655</v>
      </c>
      <c r="V315">
        <v>-3.0121230595650528</v>
      </c>
      <c r="W315">
        <v>-2.1295611515546877</v>
      </c>
      <c r="X315">
        <v>-0.59048954954669941</v>
      </c>
      <c r="Y315">
        <v>1.7067677232084772</v>
      </c>
      <c r="Z315">
        <v>3.302390780937428</v>
      </c>
      <c r="AA315">
        <v>5.1705650197866184</v>
      </c>
      <c r="AB315">
        <v>6.107632357121723</v>
      </c>
      <c r="AC315">
        <v>6.8433966650287283</v>
      </c>
      <c r="AD315">
        <v>8.6577305848860995</v>
      </c>
      <c r="AE315">
        <v>10.770913687073586</v>
      </c>
      <c r="AF315">
        <v>-15.350440034693907</v>
      </c>
      <c r="AG315">
        <v>-14.428895786841867</v>
      </c>
      <c r="AH315">
        <v>-12.643038426783521</v>
      </c>
      <c r="AI315">
        <v>-10.24594221602268</v>
      </c>
      <c r="AJ315">
        <v>-6.3263558300538651</v>
      </c>
      <c r="AK315">
        <v>-1.2439311632792687</v>
      </c>
      <c r="AL315">
        <v>1.5418023977906841</v>
      </c>
      <c r="AM315">
        <v>3.5064971570649557</v>
      </c>
      <c r="AN315">
        <v>3.4757070593955524</v>
      </c>
      <c r="AO315">
        <v>2.6196063411770139</v>
      </c>
      <c r="AP315">
        <v>1.4949635049343879</v>
      </c>
      <c r="AQ315">
        <v>2.427545837239836</v>
      </c>
      <c r="AR315">
        <v>-12.895230314154404</v>
      </c>
      <c r="AS315">
        <v>-12.050436777064078</v>
      </c>
      <c r="AT315">
        <v>-10.406722216092026</v>
      </c>
      <c r="AU315">
        <v>-8.1851049285372461</v>
      </c>
      <c r="AV315">
        <v>-4.5057260030561403</v>
      </c>
      <c r="AW315">
        <v>0.39710733145778554</v>
      </c>
      <c r="AX315">
        <v>3.2070656997115754</v>
      </c>
      <c r="AY315">
        <v>5.3840356791335502</v>
      </c>
      <c r="AZ315">
        <v>5.5186260746308005</v>
      </c>
      <c r="BA315">
        <v>4.7284071840193729</v>
      </c>
      <c r="BB315">
        <v>3.3419513691492626</v>
      </c>
      <c r="BC315">
        <v>4.1141518063229912</v>
      </c>
      <c r="BD315">
        <v>963.21070234113699</v>
      </c>
      <c r="BE315">
        <v>963.21070234113699</v>
      </c>
      <c r="BF315">
        <v>963.21070234113699</v>
      </c>
      <c r="BG315">
        <v>963.21070234113699</v>
      </c>
      <c r="BH315">
        <v>741.67224080267556</v>
      </c>
      <c r="BI315">
        <v>741.67224080267556</v>
      </c>
      <c r="BJ315" t="s">
        <v>65</v>
      </c>
      <c r="BK315" t="s">
        <v>65</v>
      </c>
      <c r="BL315">
        <v>31.318923865214099</v>
      </c>
      <c r="BM315">
        <v>200</v>
      </c>
    </row>
    <row r="316" spans="1:65" x14ac:dyDescent="0.25">
      <c r="A316">
        <v>554</v>
      </c>
      <c r="B316">
        <v>-10.149133805607628</v>
      </c>
      <c r="C316">
        <v>-15.852340977324381</v>
      </c>
      <c r="D316">
        <v>-21.342486987417157</v>
      </c>
      <c r="E316">
        <v>-26.437901674093016</v>
      </c>
      <c r="F316">
        <v>-31.159730459230374</v>
      </c>
      <c r="G316">
        <v>-35.528118700761532</v>
      </c>
      <c r="H316">
        <v>-39.562256321439904</v>
      </c>
      <c r="I316">
        <v>-57.712447013358037</v>
      </c>
      <c r="J316">
        <v>-67.554389026726653</v>
      </c>
      <c r="K316">
        <v>-71.964135794801749</v>
      </c>
      <c r="L316">
        <v>-70.922201003331381</v>
      </c>
      <c r="M316">
        <v>-63.839149386992823</v>
      </c>
      <c r="N316">
        <v>-55.442167684319891</v>
      </c>
      <c r="O316">
        <v>-41.890557173481852</v>
      </c>
      <c r="P316">
        <v>-32.947776818181978</v>
      </c>
      <c r="Q316">
        <v>-31.858967000223533</v>
      </c>
      <c r="R316">
        <v>-31.827697640973568</v>
      </c>
      <c r="S316">
        <v>-25.462744256770158</v>
      </c>
      <c r="T316">
        <v>-9.4153553127258185</v>
      </c>
      <c r="U316">
        <v>-14.986130253340432</v>
      </c>
      <c r="V316">
        <v>-25.380505154082993</v>
      </c>
      <c r="W316">
        <v>-38.396991540474225</v>
      </c>
      <c r="X316">
        <v>-56.804589241579649</v>
      </c>
      <c r="Y316">
        <v>-72.500503186130189</v>
      </c>
      <c r="Z316">
        <v>-73.12780998965242</v>
      </c>
      <c r="AA316">
        <v>-59.305257634050399</v>
      </c>
      <c r="AB316">
        <v>-45.247933411167658</v>
      </c>
      <c r="AC316">
        <v>-33.538257033705818</v>
      </c>
      <c r="AD316">
        <v>-26.058830374443843</v>
      </c>
      <c r="AE316">
        <v>-19.565692383912356</v>
      </c>
      <c r="AF316">
        <v>-21.543741905454343</v>
      </c>
      <c r="AG316">
        <v>-27.566578335558521</v>
      </c>
      <c r="AH316">
        <v>-38.73315458813871</v>
      </c>
      <c r="AI316">
        <v>-52.547277985852404</v>
      </c>
      <c r="AJ316">
        <v>-71.544738373093793</v>
      </c>
      <c r="AK316">
        <v>-86.14708415570972</v>
      </c>
      <c r="AL316">
        <v>-84.423568943797207</v>
      </c>
      <c r="AM316">
        <v>-66.73075043707351</v>
      </c>
      <c r="AN316">
        <v>-51.232272375017068</v>
      </c>
      <c r="AO316">
        <v>-40.555534596682932</v>
      </c>
      <c r="AP316">
        <v>-38.351299662407193</v>
      </c>
      <c r="AQ316">
        <v>-29.370124617680016</v>
      </c>
      <c r="AR316">
        <v>-17.98059010465397</v>
      </c>
      <c r="AS316">
        <v>-24.109346894124194</v>
      </c>
      <c r="AT316">
        <v>-35.474559360018503</v>
      </c>
      <c r="AU316">
        <v>-49.540020026816592</v>
      </c>
      <c r="AV316">
        <v>-68.90247212611024</v>
      </c>
      <c r="AW316">
        <v>-83.851815186760902</v>
      </c>
      <c r="AX316">
        <v>-82.213327550409829</v>
      </c>
      <c r="AY316">
        <v>-64.437856862233843</v>
      </c>
      <c r="AZ316">
        <v>-48.858766800247146</v>
      </c>
      <c r="BA316">
        <v>-38.194350214566377</v>
      </c>
      <c r="BB316">
        <v>-36.260922400935534</v>
      </c>
      <c r="BC316">
        <v>-27.385225588189289</v>
      </c>
      <c r="BD316">
        <v>828.87591154536369</v>
      </c>
      <c r="BE316">
        <v>828.87591154536369</v>
      </c>
      <c r="BF316">
        <v>828.87591154536369</v>
      </c>
      <c r="BG316">
        <v>828.87591154536369</v>
      </c>
      <c r="BH316">
        <v>638.23445188993003</v>
      </c>
      <c r="BI316">
        <v>638.23445188993003</v>
      </c>
      <c r="BJ316" t="s">
        <v>65</v>
      </c>
      <c r="BK316" t="s">
        <v>65</v>
      </c>
      <c r="BL316">
        <v>28.579089077173748</v>
      </c>
      <c r="BM316">
        <v>200</v>
      </c>
    </row>
    <row r="317" spans="1:65" x14ac:dyDescent="0.25">
      <c r="A317">
        <v>555</v>
      </c>
      <c r="B317">
        <v>-59.192113649412235</v>
      </c>
      <c r="C317">
        <v>-63.992293067411666</v>
      </c>
      <c r="D317">
        <v>-68.549329777084154</v>
      </c>
      <c r="E317">
        <v>-72.713755214350726</v>
      </c>
      <c r="F317">
        <v>-76.507699250655605</v>
      </c>
      <c r="G317">
        <v>-79.952222732643662</v>
      </c>
      <c r="H317">
        <v>-83.067365685294888</v>
      </c>
      <c r="I317">
        <v>-95.846053345832743</v>
      </c>
      <c r="J317">
        <v>-100.78291242124199</v>
      </c>
      <c r="K317">
        <v>-100.62510513673458</v>
      </c>
      <c r="L317">
        <v>-91.783462947612122</v>
      </c>
      <c r="M317">
        <v>-78.670665757419044</v>
      </c>
      <c r="N317">
        <v>-65.819767212042379</v>
      </c>
      <c r="O317">
        <v>-46.947191516426983</v>
      </c>
      <c r="P317">
        <v>-35.201430656210121</v>
      </c>
      <c r="Q317">
        <v>-33.883247715067803</v>
      </c>
      <c r="R317">
        <v>-34.093558648315771</v>
      </c>
      <c r="S317">
        <v>-26.917100606112381</v>
      </c>
      <c r="T317">
        <v>-65.333578058581267</v>
      </c>
      <c r="U317">
        <v>-69.09980114730152</v>
      </c>
      <c r="V317">
        <v>-75.918614526868311</v>
      </c>
      <c r="W317">
        <v>-83.951244473425589</v>
      </c>
      <c r="X317">
        <v>-93.633956728232661</v>
      </c>
      <c r="Y317">
        <v>-96.286690303408648</v>
      </c>
      <c r="Z317">
        <v>-88.026188157070237</v>
      </c>
      <c r="AA317">
        <v>-64.639819185056439</v>
      </c>
      <c r="AB317">
        <v>-47.160772334829403</v>
      </c>
      <c r="AC317">
        <v>-34.815690900458634</v>
      </c>
      <c r="AD317">
        <v>-28.75458122260255</v>
      </c>
      <c r="AE317">
        <v>-20.158450462161859</v>
      </c>
      <c r="AF317">
        <v>-55.209230408877971</v>
      </c>
      <c r="AG317">
        <v>-61.485546392740304</v>
      </c>
      <c r="AH317">
        <v>-72.999838489359831</v>
      </c>
      <c r="AI317">
        <v>-86.945121154044202</v>
      </c>
      <c r="AJ317">
        <v>-105.11968760561464</v>
      </c>
      <c r="AK317">
        <v>-115.66533431190288</v>
      </c>
      <c r="AL317">
        <v>-108.68441385547315</v>
      </c>
      <c r="AM317">
        <v>-81.806778787280251</v>
      </c>
      <c r="AN317">
        <v>-60.788780411867933</v>
      </c>
      <c r="AO317">
        <v>-46.926454017331146</v>
      </c>
      <c r="AP317">
        <v>-44.486676983229309</v>
      </c>
      <c r="AQ317">
        <v>-33.149566108097922</v>
      </c>
      <c r="AR317">
        <v>-50.500347688609764</v>
      </c>
      <c r="AS317">
        <v>-56.82976375182627</v>
      </c>
      <c r="AT317">
        <v>-68.447931645254499</v>
      </c>
      <c r="AU317">
        <v>-82.535097390713659</v>
      </c>
      <c r="AV317">
        <v>-100.9503314780635</v>
      </c>
      <c r="AW317">
        <v>-111.84207406186249</v>
      </c>
      <c r="AX317">
        <v>-105.10313199057636</v>
      </c>
      <c r="AY317">
        <v>-78.53767411657185</v>
      </c>
      <c r="AZ317">
        <v>-57.724451188752894</v>
      </c>
      <c r="BA317">
        <v>-44.067546359242911</v>
      </c>
      <c r="BB317">
        <v>-41.978501156075403</v>
      </c>
      <c r="BC317">
        <v>-30.941273936055737</v>
      </c>
      <c r="BD317">
        <v>824.59621863138932</v>
      </c>
      <c r="BE317">
        <v>824.59621863138932</v>
      </c>
      <c r="BF317">
        <v>824.59621863138932</v>
      </c>
      <c r="BG317">
        <v>824.59621863138932</v>
      </c>
      <c r="BH317">
        <v>634.93908834616968</v>
      </c>
      <c r="BI317">
        <v>634.93908834616968</v>
      </c>
      <c r="BJ317" t="s">
        <v>65</v>
      </c>
      <c r="BK317" t="s">
        <v>65</v>
      </c>
      <c r="BL317">
        <v>29.799824063527119</v>
      </c>
      <c r="BM317">
        <v>200</v>
      </c>
    </row>
    <row r="318" spans="1:65" x14ac:dyDescent="0.25">
      <c r="A318">
        <v>556</v>
      </c>
      <c r="B318">
        <v>-67.718747239659606</v>
      </c>
      <c r="C318">
        <v>-70.889819634142668</v>
      </c>
      <c r="D318">
        <v>-73.880966134197209</v>
      </c>
      <c r="E318">
        <v>-76.594352348358854</v>
      </c>
      <c r="F318">
        <v>-79.045785482815816</v>
      </c>
      <c r="G318">
        <v>-81.25030872031202</v>
      </c>
      <c r="H318">
        <v>-83.222235649025833</v>
      </c>
      <c r="I318">
        <v>-90.886909005665274</v>
      </c>
      <c r="J318">
        <v>-93.081701825062055</v>
      </c>
      <c r="K318">
        <v>-91.719383142323906</v>
      </c>
      <c r="L318">
        <v>-83.189628602585998</v>
      </c>
      <c r="M318">
        <v>-71.966324524444204</v>
      </c>
      <c r="N318">
        <v>-61.257991305300187</v>
      </c>
      <c r="O318">
        <v>-45.587856929943449</v>
      </c>
      <c r="P318">
        <v>-35.640975447933307</v>
      </c>
      <c r="Q318">
        <v>-34.914882165822533</v>
      </c>
      <c r="R318">
        <v>-36.877206339045244</v>
      </c>
      <c r="S318">
        <v>-36.259274315893762</v>
      </c>
      <c r="T318">
        <v>-80.049273539129985</v>
      </c>
      <c r="U318">
        <v>-81.892452437454736</v>
      </c>
      <c r="V318">
        <v>-85.118312700002321</v>
      </c>
      <c r="W318">
        <v>-88.638170060599919</v>
      </c>
      <c r="X318">
        <v>-91.883681972041202</v>
      </c>
      <c r="Y318">
        <v>-88.802278442000969</v>
      </c>
      <c r="Z318">
        <v>-79.865842320596826</v>
      </c>
      <c r="AA318">
        <v>-60.023744886377187</v>
      </c>
      <c r="AB318">
        <v>-46.163561062662822</v>
      </c>
      <c r="AC318">
        <v>-36.534361850502698</v>
      </c>
      <c r="AD318">
        <v>-33.483777436160366</v>
      </c>
      <c r="AE318">
        <v>-30.692635580323522</v>
      </c>
      <c r="AF318">
        <v>-74.506084380421768</v>
      </c>
      <c r="AG318">
        <v>-78.17628862034222</v>
      </c>
      <c r="AH318">
        <v>-84.826996003365991</v>
      </c>
      <c r="AI318">
        <v>-92.677751310119021</v>
      </c>
      <c r="AJ318">
        <v>-102.20898908371038</v>
      </c>
      <c r="AK318">
        <v>-105.21167770226394</v>
      </c>
      <c r="AL318">
        <v>-97.630825247665697</v>
      </c>
      <c r="AM318">
        <v>-76.137239551506212</v>
      </c>
      <c r="AN318">
        <v>-60.333006619041655</v>
      </c>
      <c r="AO318">
        <v>-49.941784231404029</v>
      </c>
      <c r="AP318">
        <v>-47.226578885531808</v>
      </c>
      <c r="AQ318">
        <v>-38.508347180251924</v>
      </c>
      <c r="AR318">
        <v>-70.549889417833853</v>
      </c>
      <c r="AS318">
        <v>-74.214110096968639</v>
      </c>
      <c r="AT318">
        <v>-80.857966663103326</v>
      </c>
      <c r="AU318">
        <v>-88.710652827974286</v>
      </c>
      <c r="AV318">
        <v>-98.279648584148788</v>
      </c>
      <c r="AW318">
        <v>-101.43763982489655</v>
      </c>
      <c r="AX318">
        <v>-94.051601883272241</v>
      </c>
      <c r="AY318">
        <v>-72.914627586566809</v>
      </c>
      <c r="AZ318">
        <v>-57.363677484759712</v>
      </c>
      <c r="BA318">
        <v>-47.192401940894108</v>
      </c>
      <c r="BB318">
        <v>-44.860073718516055</v>
      </c>
      <c r="BC318">
        <v>-36.636497276915506</v>
      </c>
      <c r="BD318">
        <v>802.51364004468098</v>
      </c>
      <c r="BE318">
        <v>802.51364004468098</v>
      </c>
      <c r="BF318">
        <v>802.51364004468098</v>
      </c>
      <c r="BG318">
        <v>802.51364004468098</v>
      </c>
      <c r="BH318">
        <v>617.93550283440447</v>
      </c>
      <c r="BI318">
        <v>617.93550283440447</v>
      </c>
      <c r="BJ318" t="s">
        <v>65</v>
      </c>
      <c r="BK318" t="s">
        <v>65</v>
      </c>
      <c r="BL318">
        <v>30.447142520977081</v>
      </c>
      <c r="BM318">
        <v>200</v>
      </c>
    </row>
    <row r="319" spans="1:65" x14ac:dyDescent="0.25">
      <c r="A319">
        <v>557</v>
      </c>
      <c r="B319">
        <v>-81.493692059998807</v>
      </c>
      <c r="C319">
        <v>-81.620217286261365</v>
      </c>
      <c r="D319">
        <v>-81.678015557179251</v>
      </c>
      <c r="E319">
        <v>-81.666389362896325</v>
      </c>
      <c r="F319">
        <v>-81.590047550655285</v>
      </c>
      <c r="G319">
        <v>-81.453457939454083</v>
      </c>
      <c r="H319">
        <v>-81.2608584596463</v>
      </c>
      <c r="I319">
        <v>-79.139998889236239</v>
      </c>
      <c r="J319">
        <v>-75.9572027106924</v>
      </c>
      <c r="K319">
        <v>-72.108687287236421</v>
      </c>
      <c r="L319">
        <v>-63.872547852567507</v>
      </c>
      <c r="M319">
        <v>-56.187609738679313</v>
      </c>
      <c r="N319">
        <v>-49.742731970887284</v>
      </c>
      <c r="O319">
        <v>-40.923989851944924</v>
      </c>
      <c r="P319">
        <v>-35.223558094228949</v>
      </c>
      <c r="Q319">
        <v>-34.058464595967116</v>
      </c>
      <c r="R319">
        <v>-34.819019362901592</v>
      </c>
      <c r="S319">
        <v>-35.25779280710767</v>
      </c>
      <c r="T319">
        <v>-84.85168710562769</v>
      </c>
      <c r="U319">
        <v>-85.253960078147045</v>
      </c>
      <c r="V319">
        <v>-85.768565143068585</v>
      </c>
      <c r="W319">
        <v>-85.838243282985687</v>
      </c>
      <c r="X319">
        <v>-84.023492359716897</v>
      </c>
      <c r="Y319">
        <v>-76.029393535593059</v>
      </c>
      <c r="Z319">
        <v>-66.030748915612691</v>
      </c>
      <c r="AA319">
        <v>-48.350794312566201</v>
      </c>
      <c r="AB319">
        <v>-37.374947226126167</v>
      </c>
      <c r="AC319">
        <v>-30.452807317953788</v>
      </c>
      <c r="AD319">
        <v>-29.575379379778859</v>
      </c>
      <c r="AE319">
        <v>-28.204339858092649</v>
      </c>
      <c r="AF319">
        <v>-84.850193154109263</v>
      </c>
      <c r="AG319">
        <v>-85.532236460867907</v>
      </c>
      <c r="AH319">
        <v>-86.586615058080596</v>
      </c>
      <c r="AI319">
        <v>-87.377361874361668</v>
      </c>
      <c r="AJ319">
        <v>-86.74375667968026</v>
      </c>
      <c r="AK319">
        <v>-80.394120027550215</v>
      </c>
      <c r="AL319">
        <v>-71.417913017054673</v>
      </c>
      <c r="AM319">
        <v>-55.183665144539972</v>
      </c>
      <c r="AN319">
        <v>-45.177495534793088</v>
      </c>
      <c r="AO319">
        <v>-39.227546811989036</v>
      </c>
      <c r="AP319">
        <v>-37.865856510798864</v>
      </c>
      <c r="AQ319">
        <v>-32.354019081612186</v>
      </c>
      <c r="AR319">
        <v>-81.473076444111214</v>
      </c>
      <c r="AS319">
        <v>-82.245113630808532</v>
      </c>
      <c r="AT319">
        <v>-83.477013353375696</v>
      </c>
      <c r="AU319">
        <v>-84.513288148518058</v>
      </c>
      <c r="AV319">
        <v>-84.303233381953987</v>
      </c>
      <c r="AW319">
        <v>-78.576064327274338</v>
      </c>
      <c r="AX319">
        <v>-69.999085732187595</v>
      </c>
      <c r="AY319">
        <v>-54.145546541767565</v>
      </c>
      <c r="AZ319">
        <v>-44.228481345149412</v>
      </c>
      <c r="BA319">
        <v>-38.21759791094108</v>
      </c>
      <c r="BB319">
        <v>-36.668246932012245</v>
      </c>
      <c r="BC319">
        <v>-31.329321160769169</v>
      </c>
      <c r="BD319">
        <v>816.82541933867196</v>
      </c>
      <c r="BE319">
        <v>816.82541933867196</v>
      </c>
      <c r="BF319">
        <v>816.82541933867196</v>
      </c>
      <c r="BG319">
        <v>816.82541933867196</v>
      </c>
      <c r="BH319">
        <v>628.95557289077738</v>
      </c>
      <c r="BI319">
        <v>628.95557289077738</v>
      </c>
      <c r="BJ319" t="s">
        <v>65</v>
      </c>
      <c r="BK319" t="s">
        <v>65</v>
      </c>
      <c r="BL319">
        <v>31.263701726155869</v>
      </c>
      <c r="BM319">
        <v>200</v>
      </c>
    </row>
    <row r="320" spans="1:65" x14ac:dyDescent="0.25">
      <c r="A320">
        <v>558</v>
      </c>
      <c r="B320">
        <v>-114.24851292705318</v>
      </c>
      <c r="C320">
        <v>-111.5686732984705</v>
      </c>
      <c r="D320">
        <v>-108.78659562791795</v>
      </c>
      <c r="E320">
        <v>-105.99915235820684</v>
      </c>
      <c r="F320">
        <v>-103.21071526345507</v>
      </c>
      <c r="G320">
        <v>-100.42535849184381</v>
      </c>
      <c r="H320">
        <v>-97.646873955798512</v>
      </c>
      <c r="I320">
        <v>-81.300625438590032</v>
      </c>
      <c r="J320">
        <v>-66.249284746594938</v>
      </c>
      <c r="K320">
        <v>-52.396571182488884</v>
      </c>
      <c r="L320">
        <v>-29.28560231554432</v>
      </c>
      <c r="M320">
        <v>-12.268205935318175</v>
      </c>
      <c r="N320">
        <v>-0.58843316324469486</v>
      </c>
      <c r="O320">
        <v>11.025892492591421</v>
      </c>
      <c r="P320">
        <v>12.830413614080548</v>
      </c>
      <c r="Q320">
        <v>6.774916274714105</v>
      </c>
      <c r="R320">
        <v>4.6115809021843308</v>
      </c>
      <c r="S320">
        <v>11.059917346597711</v>
      </c>
      <c r="T320">
        <v>-121.76001459796838</v>
      </c>
      <c r="U320">
        <v>-118.33811970385285</v>
      </c>
      <c r="V320">
        <v>-111.39105920957307</v>
      </c>
      <c r="W320">
        <v>-101.32314497596693</v>
      </c>
      <c r="X320">
        <v>-82.53548061096815</v>
      </c>
      <c r="Y320">
        <v>-51.206597131781969</v>
      </c>
      <c r="Z320">
        <v>-27.072234613093048</v>
      </c>
      <c r="AA320">
        <v>3.4120290217921205</v>
      </c>
      <c r="AB320">
        <v>17.756682580395768</v>
      </c>
      <c r="AC320">
        <v>24.325394033122073</v>
      </c>
      <c r="AD320">
        <v>22.515709225714719</v>
      </c>
      <c r="AE320">
        <v>25.665901828032176</v>
      </c>
      <c r="AF320">
        <v>-108.47877839947479</v>
      </c>
      <c r="AG320">
        <v>-105.8121565608577</v>
      </c>
      <c r="AH320">
        <v>-100.38622719356295</v>
      </c>
      <c r="AI320">
        <v>-92.494010100852975</v>
      </c>
      <c r="AJ320">
        <v>-77.674841319294444</v>
      </c>
      <c r="AK320">
        <v>-52.666128534102178</v>
      </c>
      <c r="AL320">
        <v>-33.016076373453238</v>
      </c>
      <c r="AM320">
        <v>-7.4129598332871307</v>
      </c>
      <c r="AN320">
        <v>5.5009675575501404</v>
      </c>
      <c r="AO320">
        <v>12.608211609711622</v>
      </c>
      <c r="AP320">
        <v>13.945692346570491</v>
      </c>
      <c r="AQ320">
        <v>17.596707187510148</v>
      </c>
      <c r="AR320">
        <v>-109.37975831149423</v>
      </c>
      <c r="AS320">
        <v>-106.74695162151156</v>
      </c>
      <c r="AT320">
        <v>-101.37982202521243</v>
      </c>
      <c r="AU320">
        <v>-93.550904218562863</v>
      </c>
      <c r="AV320">
        <v>-78.78762927566035</v>
      </c>
      <c r="AW320">
        <v>-53.729964790617949</v>
      </c>
      <c r="AX320">
        <v>-33.926455664955206</v>
      </c>
      <c r="AY320">
        <v>-8.0247008958019013</v>
      </c>
      <c r="AZ320">
        <v>5.0426188625876662</v>
      </c>
      <c r="BA320">
        <v>12.166564661954746</v>
      </c>
      <c r="BB320">
        <v>13.178159706874053</v>
      </c>
      <c r="BC320">
        <v>16.629499521792699</v>
      </c>
      <c r="BD320">
        <v>963.21070234113699</v>
      </c>
      <c r="BE320">
        <v>963.21070234113699</v>
      </c>
      <c r="BF320">
        <v>963.21070234113699</v>
      </c>
      <c r="BG320">
        <v>963.21070234113699</v>
      </c>
      <c r="BH320">
        <v>741.67224080267556</v>
      </c>
      <c r="BI320">
        <v>741.67224080267556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63446036932</v>
      </c>
      <c r="C321">
        <v>-108.94891021919595</v>
      </c>
      <c r="D321">
        <v>-102.96576997411836</v>
      </c>
      <c r="E321">
        <v>-97.204782147477971</v>
      </c>
      <c r="F321">
        <v>-91.657898532141701</v>
      </c>
      <c r="G321">
        <v>-86.317368659577966</v>
      </c>
      <c r="H321">
        <v>-81.175728404846197</v>
      </c>
      <c r="I321">
        <v>-54.117987837561593</v>
      </c>
      <c r="J321">
        <v>-33.148446883599632</v>
      </c>
      <c r="K321">
        <v>-16.433567696103392</v>
      </c>
      <c r="L321">
        <v>6.953743119553768</v>
      </c>
      <c r="M321">
        <v>21.057246953875079</v>
      </c>
      <c r="N321">
        <v>29.249898181321413</v>
      </c>
      <c r="O321">
        <v>35.861843757827444</v>
      </c>
      <c r="P321">
        <v>36.043101541149838</v>
      </c>
      <c r="Q321">
        <v>32.603339308252401</v>
      </c>
      <c r="R321">
        <v>31.251626211765831</v>
      </c>
      <c r="S321">
        <v>32.862102742593422</v>
      </c>
      <c r="T321">
        <v>-126.33695369631548</v>
      </c>
      <c r="U321">
        <v>-119.13732082754744</v>
      </c>
      <c r="V321">
        <v>-105.09612301956933</v>
      </c>
      <c r="W321">
        <v>-86.034471651498521</v>
      </c>
      <c r="X321">
        <v>-54.164228944947112</v>
      </c>
      <c r="Y321">
        <v>-10.593306027523175</v>
      </c>
      <c r="Z321">
        <v>15.748332037278448</v>
      </c>
      <c r="AA321">
        <v>39.975191803937605</v>
      </c>
      <c r="AB321">
        <v>46.824076829265827</v>
      </c>
      <c r="AC321">
        <v>47.011279752955453</v>
      </c>
      <c r="AD321">
        <v>43.0523510316036</v>
      </c>
      <c r="AE321">
        <v>45.877108158271923</v>
      </c>
      <c r="AF321">
        <v>-98.474949062017131</v>
      </c>
      <c r="AG321">
        <v>-92.736874490794222</v>
      </c>
      <c r="AH321">
        <v>-81.514283344869582</v>
      </c>
      <c r="AI321">
        <v>-66.203038421492536</v>
      </c>
      <c r="AJ321">
        <v>-40.35890151821323</v>
      </c>
      <c r="AK321">
        <v>-4.2221756144927847</v>
      </c>
      <c r="AL321">
        <v>18.47681419097691</v>
      </c>
      <c r="AM321">
        <v>41.045220596831328</v>
      </c>
      <c r="AN321">
        <v>48.917308293762936</v>
      </c>
      <c r="AO321">
        <v>51.072847280330613</v>
      </c>
      <c r="AP321">
        <v>47.689683203220795</v>
      </c>
      <c r="AQ321">
        <v>47.416388853597915</v>
      </c>
      <c r="AR321">
        <v>-102.92976062014445</v>
      </c>
      <c r="AS321">
        <v>-97.126239422000154</v>
      </c>
      <c r="AT321">
        <v>-85.772366357800522</v>
      </c>
      <c r="AU321">
        <v>-70.27439312256314</v>
      </c>
      <c r="AV321">
        <v>-44.091836375555957</v>
      </c>
      <c r="AW321">
        <v>-7.4255142457722858</v>
      </c>
      <c r="AX321">
        <v>15.669212189174386</v>
      </c>
      <c r="AY321">
        <v>38.715097153862452</v>
      </c>
      <c r="AZ321">
        <v>46.805464556056236</v>
      </c>
      <c r="BA321">
        <v>49.067805302093483</v>
      </c>
      <c r="BB321">
        <v>45.642448554793418</v>
      </c>
      <c r="BC321">
        <v>45.2857369334303</v>
      </c>
      <c r="BD321">
        <v>963.21070234113699</v>
      </c>
      <c r="BE321">
        <v>963.21070234113699</v>
      </c>
      <c r="BF321">
        <v>963.21070234113699</v>
      </c>
      <c r="BG321">
        <v>963.21070234113699</v>
      </c>
      <c r="BH321">
        <v>741.67224080267556</v>
      </c>
      <c r="BI321">
        <v>741.67224080267556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67208813884</v>
      </c>
      <c r="C322">
        <v>-98.461199826977946</v>
      </c>
      <c r="D322">
        <v>-90.696605391997437</v>
      </c>
      <c r="E322">
        <v>-83.34109793857472</v>
      </c>
      <c r="F322">
        <v>-76.375513905372131</v>
      </c>
      <c r="G322">
        <v>-69.781536069747276</v>
      </c>
      <c r="H322">
        <v>-63.541657157570945</v>
      </c>
      <c r="I322">
        <v>-32.651631297990825</v>
      </c>
      <c r="J322">
        <v>-11.451565973241845</v>
      </c>
      <c r="K322">
        <v>3.3037496533114967</v>
      </c>
      <c r="L322">
        <v>19.482026511075738</v>
      </c>
      <c r="M322">
        <v>25.322197889475067</v>
      </c>
      <c r="N322">
        <v>26.18300230237465</v>
      </c>
      <c r="O322">
        <v>23.078274373967076</v>
      </c>
      <c r="P322">
        <v>18.849562461314417</v>
      </c>
      <c r="Q322">
        <v>18.229016356996127</v>
      </c>
      <c r="R322">
        <v>19.844276580693322</v>
      </c>
      <c r="S322">
        <v>21.643078904826016</v>
      </c>
      <c r="T322">
        <v>-111.64067777480594</v>
      </c>
      <c r="U322">
        <v>-103.38013041103</v>
      </c>
      <c r="V322">
        <v>-87.54604739270242</v>
      </c>
      <c r="W322">
        <v>-66.691350780362995</v>
      </c>
      <c r="X322">
        <v>-33.775620213183508</v>
      </c>
      <c r="Y322">
        <v>5.6932912391059052</v>
      </c>
      <c r="Z322">
        <v>24.650231545608055</v>
      </c>
      <c r="AA322">
        <v>34.788823882615368</v>
      </c>
      <c r="AB322">
        <v>33.133993894932445</v>
      </c>
      <c r="AC322">
        <v>29.113032566188899</v>
      </c>
      <c r="AD322">
        <v>28.160058527346848</v>
      </c>
      <c r="AE322">
        <v>29.659007325621157</v>
      </c>
      <c r="AF322">
        <v>-82.282912671335396</v>
      </c>
      <c r="AG322">
        <v>-75.455273517669553</v>
      </c>
      <c r="AH322">
        <v>-62.397553071871918</v>
      </c>
      <c r="AI322">
        <v>-45.266858822240465</v>
      </c>
      <c r="AJ322">
        <v>-18.423126144260575</v>
      </c>
      <c r="AK322">
        <v>13.331360976181761</v>
      </c>
      <c r="AL322">
        <v>28.28453527507331</v>
      </c>
      <c r="AM322">
        <v>36.292570605003377</v>
      </c>
      <c r="AN322">
        <v>35.630765766791058</v>
      </c>
      <c r="AO322">
        <v>34.119015153220992</v>
      </c>
      <c r="AP322">
        <v>36.298549863122282</v>
      </c>
      <c r="AQ322">
        <v>35.771457993614902</v>
      </c>
      <c r="AR322">
        <v>-85.956680966596252</v>
      </c>
      <c r="AS322">
        <v>-79.009370092700465</v>
      </c>
      <c r="AT322">
        <v>-65.71983496742213</v>
      </c>
      <c r="AU322">
        <v>-48.278076863265476</v>
      </c>
      <c r="AV322">
        <v>-20.92520716674623</v>
      </c>
      <c r="AW322">
        <v>11.486888545937449</v>
      </c>
      <c r="AX322">
        <v>26.816230566431358</v>
      </c>
      <c r="AY322">
        <v>35.136256630179943</v>
      </c>
      <c r="AZ322">
        <v>34.545421086079052</v>
      </c>
      <c r="BA322">
        <v>33.020104607415085</v>
      </c>
      <c r="BB322">
        <v>35.056633870998652</v>
      </c>
      <c r="BC322">
        <v>34.371658850300619</v>
      </c>
      <c r="BD322">
        <v>963.21070234113699</v>
      </c>
      <c r="BE322">
        <v>963.21070234113699</v>
      </c>
      <c r="BF322">
        <v>963.21070234113699</v>
      </c>
      <c r="BG322">
        <v>963.21070234113699</v>
      </c>
      <c r="BH322">
        <v>741.67224080267556</v>
      </c>
      <c r="BI322">
        <v>741.67224080267556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82417416108</v>
      </c>
      <c r="C323">
        <v>-46.787936161896276</v>
      </c>
      <c r="D323">
        <v>-41.160790720505133</v>
      </c>
      <c r="E323">
        <v>-35.842692373578011</v>
      </c>
      <c r="F323">
        <v>-30.818693144566701</v>
      </c>
      <c r="G323">
        <v>-26.074517306376098</v>
      </c>
      <c r="H323">
        <v>-21.596532175110067</v>
      </c>
      <c r="I323">
        <v>0.37057999460660129</v>
      </c>
      <c r="J323">
        <v>15.153872172856756</v>
      </c>
      <c r="K323">
        <v>25.232276907340147</v>
      </c>
      <c r="L323">
        <v>35.849097278333673</v>
      </c>
      <c r="M323">
        <v>39.330336525138577</v>
      </c>
      <c r="N323">
        <v>39.620911034137301</v>
      </c>
      <c r="O323">
        <v>37.766720993197069</v>
      </c>
      <c r="P323">
        <v>36.764670427253122</v>
      </c>
      <c r="Q323">
        <v>40.196591248910302</v>
      </c>
      <c r="R323">
        <v>44.156575665346764</v>
      </c>
      <c r="S323">
        <v>48.458186043560737</v>
      </c>
      <c r="T323">
        <v>-56.549442382527253</v>
      </c>
      <c r="U323">
        <v>-50.543282705285058</v>
      </c>
      <c r="V323">
        <v>-39.111763361647647</v>
      </c>
      <c r="W323">
        <v>-24.242900985520233</v>
      </c>
      <c r="X323">
        <v>-1.3353372063253794</v>
      </c>
      <c r="Y323">
        <v>24.616443973460996</v>
      </c>
      <c r="Z323">
        <v>35.853107903211018</v>
      </c>
      <c r="AA323">
        <v>40.38604089854195</v>
      </c>
      <c r="AB323">
        <v>39.208492266218641</v>
      </c>
      <c r="AC323">
        <v>38.85114659102053</v>
      </c>
      <c r="AD323">
        <v>44.087579401922703</v>
      </c>
      <c r="AE323">
        <v>43.687748422504349</v>
      </c>
      <c r="AF323">
        <v>-42.344659483796733</v>
      </c>
      <c r="AG323">
        <v>-36.938106692181798</v>
      </c>
      <c r="AH323">
        <v>-26.661126921466924</v>
      </c>
      <c r="AI323">
        <v>-13.324663814157228</v>
      </c>
      <c r="AJ323">
        <v>7.1301484427840203</v>
      </c>
      <c r="AK323">
        <v>30.101015802029494</v>
      </c>
      <c r="AL323">
        <v>39.837184811002473</v>
      </c>
      <c r="AM323">
        <v>43.61009154062949</v>
      </c>
      <c r="AN323">
        <v>42.684565793201166</v>
      </c>
      <c r="AO323">
        <v>43.002551387191573</v>
      </c>
      <c r="AP323">
        <v>49.402380209143743</v>
      </c>
      <c r="AQ323">
        <v>48.725126363385471</v>
      </c>
      <c r="AR323">
        <v>-47.205287162582351</v>
      </c>
      <c r="AS323">
        <v>-41.602484826570723</v>
      </c>
      <c r="AT323">
        <v>-30.952029372615097</v>
      </c>
      <c r="AU323">
        <v>-17.129868100059994</v>
      </c>
      <c r="AV323">
        <v>4.0731662705189438</v>
      </c>
      <c r="AW323">
        <v>27.888080657883993</v>
      </c>
      <c r="AX323">
        <v>37.993822230443158</v>
      </c>
      <c r="AY323">
        <v>41.929740799750704</v>
      </c>
      <c r="AZ323">
        <v>40.986421316861133</v>
      </c>
      <c r="BA323">
        <v>41.32195469983543</v>
      </c>
      <c r="BB323">
        <v>47.886098947987826</v>
      </c>
      <c r="BC323">
        <v>47.045441344879535</v>
      </c>
      <c r="BD323">
        <v>963.21070234113699</v>
      </c>
      <c r="BE323">
        <v>963.21070234113699</v>
      </c>
      <c r="BF323">
        <v>963.21070234113699</v>
      </c>
      <c r="BG323">
        <v>963.21070234113699</v>
      </c>
      <c r="BH323">
        <v>741.67224080267556</v>
      </c>
      <c r="BI323">
        <v>741.67224080267556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2756656533</v>
      </c>
      <c r="C324">
        <v>-39.352423419099367</v>
      </c>
      <c r="D324">
        <v>-40.131719415182552</v>
      </c>
      <c r="E324">
        <v>-40.871615942341883</v>
      </c>
      <c r="F324">
        <v>-41.572982844009857</v>
      </c>
      <c r="G324">
        <v>-42.236681586868066</v>
      </c>
      <c r="H324">
        <v>-42.863564816255916</v>
      </c>
      <c r="I324">
        <v>-45.89828065206941</v>
      </c>
      <c r="J324">
        <v>-47.79398052503894</v>
      </c>
      <c r="K324">
        <v>-48.746577546264419</v>
      </c>
      <c r="L324">
        <v>-48.363482381024376</v>
      </c>
      <c r="M324">
        <v>-45.744287364305748</v>
      </c>
      <c r="N324">
        <v>-41.684587400633227</v>
      </c>
      <c r="O324">
        <v>-31.511351675549694</v>
      </c>
      <c r="P324">
        <v>-15.967132254849012</v>
      </c>
      <c r="Q324">
        <v>3.5699843003506038</v>
      </c>
      <c r="R324">
        <v>15.440617252353849</v>
      </c>
      <c r="S324">
        <v>27.159218191948263</v>
      </c>
      <c r="T324">
        <v>-28.326427038331062</v>
      </c>
      <c r="U324">
        <v>-30.212541925870237</v>
      </c>
      <c r="V324">
        <v>-33.772472751000606</v>
      </c>
      <c r="W324">
        <v>-38.316520871559121</v>
      </c>
      <c r="X324">
        <v>-44.950692400841859</v>
      </c>
      <c r="Y324">
        <v>-50.838089131966591</v>
      </c>
      <c r="Z324">
        <v>-50.632858081730497</v>
      </c>
      <c r="AA324">
        <v>-41.588937788551995</v>
      </c>
      <c r="AB324">
        <v>-29.510611389863342</v>
      </c>
      <c r="AC324">
        <v>-13.677762350659817</v>
      </c>
      <c r="AD324">
        <v>10.924262579367557</v>
      </c>
      <c r="AE324">
        <v>17.213939301220158</v>
      </c>
      <c r="AF324">
        <v>-17.529897297359419</v>
      </c>
      <c r="AG324">
        <v>-20.816073059122115</v>
      </c>
      <c r="AH324">
        <v>-26.966335559131043</v>
      </c>
      <c r="AI324">
        <v>-34.704258861342765</v>
      </c>
      <c r="AJ324">
        <v>-45.711383699034364</v>
      </c>
      <c r="AK324">
        <v>-55.000094113578889</v>
      </c>
      <c r="AL324">
        <v>-54.590309340017164</v>
      </c>
      <c r="AM324">
        <v>-42.613143726225807</v>
      </c>
      <c r="AN324">
        <v>-28.575966462875414</v>
      </c>
      <c r="AO324">
        <v>-12.706676314328188</v>
      </c>
      <c r="AP324">
        <v>8.4684192103846865</v>
      </c>
      <c r="AQ324">
        <v>16.163431105110927</v>
      </c>
      <c r="AR324">
        <v>-18.574951171693929</v>
      </c>
      <c r="AS324">
        <v>-21.84808206617074</v>
      </c>
      <c r="AT324">
        <v>-27.975732959688166</v>
      </c>
      <c r="AU324">
        <v>-35.689595269734198</v>
      </c>
      <c r="AV324">
        <v>-46.67711571714549</v>
      </c>
      <c r="AW324">
        <v>-56.003438003679392</v>
      </c>
      <c r="AX324">
        <v>-55.675512825998887</v>
      </c>
      <c r="AY324">
        <v>-43.871781864266467</v>
      </c>
      <c r="AZ324">
        <v>-29.958297180994951</v>
      </c>
      <c r="BA324">
        <v>-14.168944428213301</v>
      </c>
      <c r="BB324">
        <v>7.1444239664835569</v>
      </c>
      <c r="BC324">
        <v>15.036728652401827</v>
      </c>
      <c r="BD324">
        <v>963.21070234113699</v>
      </c>
      <c r="BE324">
        <v>963.21070234113699</v>
      </c>
      <c r="BF324">
        <v>963.21070234113699</v>
      </c>
      <c r="BG324">
        <v>963.21070234113699</v>
      </c>
      <c r="BH324">
        <v>741.67224080267556</v>
      </c>
      <c r="BI324">
        <v>741.67224080267556</v>
      </c>
      <c r="BJ324" t="s">
        <v>65</v>
      </c>
      <c r="BK324" t="s">
        <v>65</v>
      </c>
      <c r="BL324">
        <v>30.001764112157542</v>
      </c>
      <c r="BM324">
        <v>200</v>
      </c>
    </row>
    <row r="325" spans="1:65" x14ac:dyDescent="0.25">
      <c r="A325">
        <v>563</v>
      </c>
      <c r="B325">
        <v>-27.707572967505048</v>
      </c>
      <c r="C325">
        <v>-27.766049219701689</v>
      </c>
      <c r="D325">
        <v>-27.807762230343673</v>
      </c>
      <c r="E325">
        <v>-27.830589617046027</v>
      </c>
      <c r="F325">
        <v>-27.834761343938432</v>
      </c>
      <c r="G325">
        <v>-27.820521387417958</v>
      </c>
      <c r="H325">
        <v>-27.788126448735213</v>
      </c>
      <c r="I325">
        <v>-27.228188926377502</v>
      </c>
      <c r="J325">
        <v>-26.127789313373366</v>
      </c>
      <c r="K325">
        <v>-24.520475037114117</v>
      </c>
      <c r="L325">
        <v>-20.124327010069415</v>
      </c>
      <c r="M325">
        <v>-14.627963488128906</v>
      </c>
      <c r="N325">
        <v>-8.5293450034745746</v>
      </c>
      <c r="O325">
        <v>4.0038944026882932</v>
      </c>
      <c r="P325">
        <v>20.610853717315596</v>
      </c>
      <c r="Q325">
        <v>39.284324144161154</v>
      </c>
      <c r="R325">
        <v>49.465819324523572</v>
      </c>
      <c r="S325">
        <v>58.105475382442194</v>
      </c>
      <c r="T325">
        <v>-28.370907874954444</v>
      </c>
      <c r="U325">
        <v>-27.748041934456264</v>
      </c>
      <c r="V325">
        <v>-26.579523586105839</v>
      </c>
      <c r="W325">
        <v>-25.082732464228251</v>
      </c>
      <c r="X325">
        <v>-22.745201393783233</v>
      </c>
      <c r="Y325">
        <v>-19.355223258423898</v>
      </c>
      <c r="Z325">
        <v>-16.01152919384355</v>
      </c>
      <c r="AA325">
        <v>-7.143866229559551</v>
      </c>
      <c r="AB325">
        <v>3.8901289501230147</v>
      </c>
      <c r="AC325">
        <v>20.17790338581689</v>
      </c>
      <c r="AD325">
        <v>48.320442557662631</v>
      </c>
      <c r="AE325">
        <v>52.916058464842692</v>
      </c>
      <c r="AF325">
        <v>-9.9957279171087468</v>
      </c>
      <c r="AG325">
        <v>-11.99081018527469</v>
      </c>
      <c r="AH325">
        <v>-15.687026550044447</v>
      </c>
      <c r="AI325">
        <v>-20.240545822882567</v>
      </c>
      <c r="AJ325">
        <v>-26.363967427582082</v>
      </c>
      <c r="AK325">
        <v>-30.110714987834143</v>
      </c>
      <c r="AL325">
        <v>-27.361340220751103</v>
      </c>
      <c r="AM325">
        <v>-14.552094900374263</v>
      </c>
      <c r="AN325">
        <v>-0.86178834961765649</v>
      </c>
      <c r="AO325">
        <v>14.892287545776526</v>
      </c>
      <c r="AP325">
        <v>37.228153679612703</v>
      </c>
      <c r="AQ325">
        <v>44.803884533963434</v>
      </c>
      <c r="AR325">
        <v>-13.376632669908073</v>
      </c>
      <c r="AS325">
        <v>-15.076338172986189</v>
      </c>
      <c r="AT325">
        <v>-18.214976873326751</v>
      </c>
      <c r="AU325">
        <v>-22.054648596785061</v>
      </c>
      <c r="AV325">
        <v>-27.117013960519245</v>
      </c>
      <c r="AW325">
        <v>-29.792082558949517</v>
      </c>
      <c r="AX325">
        <v>-26.74961003653803</v>
      </c>
      <c r="AY325">
        <v>-14.248753203228437</v>
      </c>
      <c r="AZ325">
        <v>-1.0656615181357103</v>
      </c>
      <c r="BA325">
        <v>14.209785954253858</v>
      </c>
      <c r="BB325">
        <v>36.35045082988897</v>
      </c>
      <c r="BC325">
        <v>43.893425617466256</v>
      </c>
      <c r="BD325">
        <v>963.21070234113699</v>
      </c>
      <c r="BE325">
        <v>963.21070234113699</v>
      </c>
      <c r="BF325">
        <v>963.21070234113699</v>
      </c>
      <c r="BG325">
        <v>963.21070234113699</v>
      </c>
      <c r="BH325">
        <v>741.67224080267556</v>
      </c>
      <c r="BI325">
        <v>741.67224080267556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2791479948384</v>
      </c>
      <c r="C326">
        <v>2.4636152744648281</v>
      </c>
      <c r="D326">
        <v>-0.98302051064556861</v>
      </c>
      <c r="E326">
        <v>-4.2890436186512897</v>
      </c>
      <c r="F326">
        <v>-7.4588472731595967</v>
      </c>
      <c r="G326">
        <v>-10.496693442694562</v>
      </c>
      <c r="H326">
        <v>-13.406716847151195</v>
      </c>
      <c r="I326">
        <v>-28.399041724880142</v>
      </c>
      <c r="J326">
        <v>-39.462037325740177</v>
      </c>
      <c r="K326">
        <v>-47.627715523266694</v>
      </c>
      <c r="L326">
        <v>-57.009208291701682</v>
      </c>
      <c r="M326">
        <v>-59.805938531592368</v>
      </c>
      <c r="N326">
        <v>-58.391179861911475</v>
      </c>
      <c r="O326">
        <v>-49.074096228381507</v>
      </c>
      <c r="P326">
        <v>-31.123608504241631</v>
      </c>
      <c r="Q326">
        <v>-8.4837643058584273</v>
      </c>
      <c r="R326">
        <v>3.4562244799125894</v>
      </c>
      <c r="S326">
        <v>11.641593977281886</v>
      </c>
      <c r="T326">
        <v>7.5217871034632955</v>
      </c>
      <c r="U326">
        <v>4.3274120244683054</v>
      </c>
      <c r="V326">
        <v>-1.9356761881821756</v>
      </c>
      <c r="W326">
        <v>-10.499157218252231</v>
      </c>
      <c r="X326">
        <v>-24.90537007473835</v>
      </c>
      <c r="Y326">
        <v>-44.32138692062729</v>
      </c>
      <c r="Z326">
        <v>-54.819551126152227</v>
      </c>
      <c r="AA326">
        <v>-58.841751220761118</v>
      </c>
      <c r="AB326">
        <v>-51.710308081441696</v>
      </c>
      <c r="AC326">
        <v>-35.871179746166938</v>
      </c>
      <c r="AD326">
        <v>-4.9067779959822282</v>
      </c>
      <c r="AE326">
        <v>1.7421844030127143E-2</v>
      </c>
      <c r="AF326">
        <v>11.081391552693331</v>
      </c>
      <c r="AG326">
        <v>5.7215273547706058</v>
      </c>
      <c r="AH326">
        <v>-4.471820389958248</v>
      </c>
      <c r="AI326">
        <v>-17.697802652624564</v>
      </c>
      <c r="AJ326">
        <v>-37.891003292761589</v>
      </c>
      <c r="AK326">
        <v>-59.910233268068019</v>
      </c>
      <c r="AL326">
        <v>-67.459794314918938</v>
      </c>
      <c r="AM326">
        <v>-63.482918511497019</v>
      </c>
      <c r="AN326">
        <v>-52.441235098464979</v>
      </c>
      <c r="AO326">
        <v>-37.712487925390946</v>
      </c>
      <c r="AP326">
        <v>-14.620537353666057</v>
      </c>
      <c r="AQ326">
        <v>-3.9245274977010163</v>
      </c>
      <c r="AR326">
        <v>13.568565745925437</v>
      </c>
      <c r="AS326">
        <v>8.3230255252170195</v>
      </c>
      <c r="AT326">
        <v>-1.670463723487392</v>
      </c>
      <c r="AU326">
        <v>-14.678838120596657</v>
      </c>
      <c r="AV326">
        <v>-34.672414616168723</v>
      </c>
      <c r="AW326">
        <v>-56.875828439955747</v>
      </c>
      <c r="AX326">
        <v>-64.973587827537415</v>
      </c>
      <c r="AY326">
        <v>-62.176457652260048</v>
      </c>
      <c r="AZ326">
        <v>-51.920531444525245</v>
      </c>
      <c r="BA326">
        <v>-37.659931605956849</v>
      </c>
      <c r="BB326">
        <v>-14.424881899927772</v>
      </c>
      <c r="BC326">
        <v>-3.7961932043419075</v>
      </c>
      <c r="BD326">
        <v>963.21070234113699</v>
      </c>
      <c r="BE326">
        <v>963.21070234113699</v>
      </c>
      <c r="BF326">
        <v>963.21070234113699</v>
      </c>
      <c r="BG326">
        <v>963.21070234113699</v>
      </c>
      <c r="BH326">
        <v>741.67224080267556</v>
      </c>
      <c r="BI326">
        <v>741.67224080267556</v>
      </c>
      <c r="BJ326" t="s">
        <v>65</v>
      </c>
      <c r="BK326" t="s">
        <v>65</v>
      </c>
      <c r="BL326">
        <v>28.697675761909036</v>
      </c>
      <c r="BM326">
        <v>200</v>
      </c>
    </row>
    <row r="327" spans="1:65" x14ac:dyDescent="0.25">
      <c r="A327">
        <v>565</v>
      </c>
      <c r="B327">
        <v>6.6577122848881372</v>
      </c>
      <c r="C327">
        <v>4.8511205230972188</v>
      </c>
      <c r="D327">
        <v>3.0272034723959758</v>
      </c>
      <c r="E327">
        <v>1.249121847151438</v>
      </c>
      <c r="F327">
        <v>-0.48308757858717133</v>
      </c>
      <c r="G327">
        <v>-2.1694507166065273</v>
      </c>
      <c r="H327">
        <v>-3.8100518908428667</v>
      </c>
      <c r="I327">
        <v>-12.703761960631763</v>
      </c>
      <c r="J327">
        <v>-19.856414307859378</v>
      </c>
      <c r="K327">
        <v>-25.613455043953444</v>
      </c>
      <c r="L327">
        <v>-33.256713059094601</v>
      </c>
      <c r="M327">
        <v>-36.696901145716055</v>
      </c>
      <c r="N327">
        <v>-37.03556388494254</v>
      </c>
      <c r="O327">
        <v>-32.071715593473272</v>
      </c>
      <c r="P327">
        <v>-19.616620742284944</v>
      </c>
      <c r="Q327">
        <v>-2.3531616453860424</v>
      </c>
      <c r="R327">
        <v>6.6145998736085589</v>
      </c>
      <c r="S327">
        <v>11.268951034997324</v>
      </c>
      <c r="T327">
        <v>17.267787676842268</v>
      </c>
      <c r="U327">
        <v>14.53091944843797</v>
      </c>
      <c r="V327">
        <v>9.1788914588723092</v>
      </c>
      <c r="W327">
        <v>1.8917165324498775</v>
      </c>
      <c r="X327">
        <v>-10.28530738529064</v>
      </c>
      <c r="Y327">
        <v>-26.501929687479524</v>
      </c>
      <c r="Z327">
        <v>-35.201123533865619</v>
      </c>
      <c r="AA327">
        <v>-38.765682298772184</v>
      </c>
      <c r="AB327">
        <v>-33.479294332986953</v>
      </c>
      <c r="AC327">
        <v>-21.566335770299428</v>
      </c>
      <c r="AD327">
        <v>1.9574636243657046</v>
      </c>
      <c r="AE327">
        <v>6.2411811449325505</v>
      </c>
      <c r="AF327">
        <v>-2.9979853613013723</v>
      </c>
      <c r="AG327">
        <v>-4.864064399419318</v>
      </c>
      <c r="AH327">
        <v>-8.541888301125816</v>
      </c>
      <c r="AI327">
        <v>-13.613080060061039</v>
      </c>
      <c r="AJ327">
        <v>-22.264071388816074</v>
      </c>
      <c r="AK327">
        <v>-34.235412561406598</v>
      </c>
      <c r="AL327">
        <v>-40.871354025589817</v>
      </c>
      <c r="AM327">
        <v>-43.539591336678626</v>
      </c>
      <c r="AN327">
        <v>-38.683651561707869</v>
      </c>
      <c r="AO327">
        <v>-27.292521507341071</v>
      </c>
      <c r="AP327">
        <v>-1.3305827767854521</v>
      </c>
      <c r="AQ327">
        <v>6.5747119010271113</v>
      </c>
      <c r="AR327">
        <v>1.9098196186438654</v>
      </c>
      <c r="AS327">
        <v>-5.7241178302858131E-3</v>
      </c>
      <c r="AT327">
        <v>-3.7890966570686135</v>
      </c>
      <c r="AU327">
        <v>-9.0248892702803065</v>
      </c>
      <c r="AV327">
        <v>-18.017486342301257</v>
      </c>
      <c r="AW327">
        <v>-30.645729257286341</v>
      </c>
      <c r="AX327">
        <v>-37.87677819042139</v>
      </c>
      <c r="AY327">
        <v>-41.441347002896464</v>
      </c>
      <c r="AZ327">
        <v>-37.130285363886905</v>
      </c>
      <c r="BA327">
        <v>-26.140332070732907</v>
      </c>
      <c r="BB327">
        <v>-0.40018543902668735</v>
      </c>
      <c r="BC327">
        <v>7.496141809033297</v>
      </c>
      <c r="BD327">
        <v>963.21070234113699</v>
      </c>
      <c r="BE327">
        <v>963.21070234113699</v>
      </c>
      <c r="BF327">
        <v>963.21070234113699</v>
      </c>
      <c r="BG327">
        <v>963.21070234113699</v>
      </c>
      <c r="BH327">
        <v>741.67224080267556</v>
      </c>
      <c r="BI327">
        <v>741.67224080267556</v>
      </c>
      <c r="BJ327" t="s">
        <v>65</v>
      </c>
      <c r="BK327" t="s">
        <v>65</v>
      </c>
      <c r="BL327">
        <v>30.750393025745236</v>
      </c>
      <c r="BM327">
        <v>200</v>
      </c>
    </row>
    <row r="328" spans="1:65" x14ac:dyDescent="0.25">
      <c r="A328">
        <v>566</v>
      </c>
      <c r="B328">
        <v>-0.22726886282645187</v>
      </c>
      <c r="C328">
        <v>-3.0705492561426686</v>
      </c>
      <c r="D328">
        <v>-5.8547393887707635</v>
      </c>
      <c r="E328">
        <v>-8.4856161475985186</v>
      </c>
      <c r="F328">
        <v>-10.969479653273259</v>
      </c>
      <c r="G328">
        <v>-13.31238104423954</v>
      </c>
      <c r="H328">
        <v>-15.520132378788674</v>
      </c>
      <c r="I328">
        <v>-26.226155978208986</v>
      </c>
      <c r="J328">
        <v>-33.142333024194919</v>
      </c>
      <c r="K328">
        <v>-37.365432374267257</v>
      </c>
      <c r="L328">
        <v>-39.954324736664397</v>
      </c>
      <c r="M328">
        <v>-37.629534059941612</v>
      </c>
      <c r="N328">
        <v>-32.691027961687588</v>
      </c>
      <c r="O328">
        <v>-20.047632095957987</v>
      </c>
      <c r="P328">
        <v>-2.1974937646201953</v>
      </c>
      <c r="Q328">
        <v>17.52746480229203</v>
      </c>
      <c r="R328">
        <v>28.127439193629186</v>
      </c>
      <c r="S328">
        <v>37.464550114824149</v>
      </c>
      <c r="T328">
        <v>1.0937529433695943</v>
      </c>
      <c r="U328">
        <v>-2.1097415733027649</v>
      </c>
      <c r="V328">
        <v>-8.202418500562608</v>
      </c>
      <c r="W328">
        <v>-16.097640701112152</v>
      </c>
      <c r="X328">
        <v>-28.054128926195411</v>
      </c>
      <c r="Y328">
        <v>-40.33186404647379</v>
      </c>
      <c r="Z328">
        <v>-43.043431585931543</v>
      </c>
      <c r="AA328">
        <v>-34.68887997715796</v>
      </c>
      <c r="AB328">
        <v>-20.759744309916396</v>
      </c>
      <c r="AC328">
        <v>-1.6166423513951784</v>
      </c>
      <c r="AD328">
        <v>29.599429875580494</v>
      </c>
      <c r="AE328">
        <v>39.328600947933914</v>
      </c>
      <c r="AF328">
        <v>-15.256074989720981</v>
      </c>
      <c r="AG328">
        <v>-17.600691001037408</v>
      </c>
      <c r="AH328">
        <v>-22.068199900997996</v>
      </c>
      <c r="AI328">
        <v>-27.874595157454802</v>
      </c>
      <c r="AJ328">
        <v>-36.706572686658262</v>
      </c>
      <c r="AK328">
        <v>-45.843798938363172</v>
      </c>
      <c r="AL328">
        <v>-47.704333384713287</v>
      </c>
      <c r="AM328">
        <v>-40.549915798159603</v>
      </c>
      <c r="AN328">
        <v>-28.440924369444591</v>
      </c>
      <c r="AO328">
        <v>-10.966908177615434</v>
      </c>
      <c r="AP328">
        <v>20.879471593719458</v>
      </c>
      <c r="AQ328">
        <v>32.745339392860338</v>
      </c>
      <c r="AR328">
        <v>-9.0989876888602357</v>
      </c>
      <c r="AS328">
        <v>-11.709647979211979</v>
      </c>
      <c r="AT328">
        <v>-16.687397881600535</v>
      </c>
      <c r="AU328">
        <v>-23.166974519334346</v>
      </c>
      <c r="AV328">
        <v>-33.068066624853536</v>
      </c>
      <c r="AW328">
        <v>-43.527551481671274</v>
      </c>
      <c r="AX328">
        <v>-46.097095366914864</v>
      </c>
      <c r="AY328">
        <v>-39.554803561327702</v>
      </c>
      <c r="AZ328">
        <v>-27.719754452516927</v>
      </c>
      <c r="BA328">
        <v>-10.542757861898913</v>
      </c>
      <c r="BB328">
        <v>20.984940208130173</v>
      </c>
      <c r="BC328">
        <v>33.26134050076972</v>
      </c>
      <c r="BD328">
        <v>963.21070234113699</v>
      </c>
      <c r="BE328">
        <v>963.21070234113699</v>
      </c>
      <c r="BF328">
        <v>963.21070234113699</v>
      </c>
      <c r="BG328">
        <v>963.21070234113699</v>
      </c>
      <c r="BH328">
        <v>741.67224080267556</v>
      </c>
      <c r="BI328">
        <v>741.67224080267556</v>
      </c>
      <c r="BJ328" t="s">
        <v>65</v>
      </c>
      <c r="BK328" t="s">
        <v>65</v>
      </c>
      <c r="BL328">
        <v>31.367519071368584</v>
      </c>
      <c r="BM328">
        <v>200</v>
      </c>
    </row>
    <row r="329" spans="1:65" x14ac:dyDescent="0.25">
      <c r="A329">
        <v>567</v>
      </c>
      <c r="B329">
        <v>-23.849563784758207</v>
      </c>
      <c r="C329">
        <v>-24.825415437154248</v>
      </c>
      <c r="D329">
        <v>-25.76762777987615</v>
      </c>
      <c r="E329">
        <v>-26.644478851386641</v>
      </c>
      <c r="F329">
        <v>-27.458942651434405</v>
      </c>
      <c r="G329">
        <v>-28.213868364983728</v>
      </c>
      <c r="H329">
        <v>-28.911985518308704</v>
      </c>
      <c r="I329">
        <v>-32.046688694223334</v>
      </c>
      <c r="J329">
        <v>-33.684118418443873</v>
      </c>
      <c r="K329">
        <v>-34.256583013519275</v>
      </c>
      <c r="L329">
        <v>-33.254555090946326</v>
      </c>
      <c r="M329">
        <v>-30.633573158445408</v>
      </c>
      <c r="N329">
        <v>-27.333960490229238</v>
      </c>
      <c r="O329">
        <v>-20.590731899298163</v>
      </c>
      <c r="P329">
        <v>-12.567749277603706</v>
      </c>
      <c r="Q329">
        <v>-5.1322082213120517</v>
      </c>
      <c r="R329">
        <v>-1.9781444176637102</v>
      </c>
      <c r="S329">
        <v>-0.32984323336503196</v>
      </c>
      <c r="T329">
        <v>-25.206105847110567</v>
      </c>
      <c r="U329">
        <v>-26.125567529254461</v>
      </c>
      <c r="V329">
        <v>-27.802103653442529</v>
      </c>
      <c r="W329">
        <v>-29.801035900322777</v>
      </c>
      <c r="X329">
        <v>-32.260484229617994</v>
      </c>
      <c r="Y329">
        <v>-32.917896594099538</v>
      </c>
      <c r="Z329">
        <v>-30.453640539211818</v>
      </c>
      <c r="AA329">
        <v>-22.352067470897893</v>
      </c>
      <c r="AB329">
        <v>-14.470427285233345</v>
      </c>
      <c r="AC329">
        <v>-5.6950240068132789</v>
      </c>
      <c r="AD329">
        <v>7.617891414738315</v>
      </c>
      <c r="AE329">
        <v>13.787410959047453</v>
      </c>
      <c r="AF329">
        <v>-36.913661130574539</v>
      </c>
      <c r="AG329">
        <v>-36.995983563863426</v>
      </c>
      <c r="AH329">
        <v>-37.120338862016432</v>
      </c>
      <c r="AI329">
        <v>-37.197693382437436</v>
      </c>
      <c r="AJ329">
        <v>-37.002868119435028</v>
      </c>
      <c r="AK329">
        <v>-35.573176050455629</v>
      </c>
      <c r="AL329">
        <v>-33.123400029116191</v>
      </c>
      <c r="AM329">
        <v>-26.756125346702429</v>
      </c>
      <c r="AN329">
        <v>-20.019720723486664</v>
      </c>
      <c r="AO329">
        <v>-11.128111819563301</v>
      </c>
      <c r="AP329">
        <v>5.6624765648152771</v>
      </c>
      <c r="AQ329">
        <v>12.795924818185325</v>
      </c>
      <c r="AR329">
        <v>-28.281373660217422</v>
      </c>
      <c r="AS329">
        <v>-28.782473226517112</v>
      </c>
      <c r="AT329">
        <v>-29.706722804020565</v>
      </c>
      <c r="AU329">
        <v>-30.831385927821351</v>
      </c>
      <c r="AV329">
        <v>-32.272884895090044</v>
      </c>
      <c r="AW329">
        <v>-32.780006789557142</v>
      </c>
      <c r="AX329">
        <v>-31.258857755603227</v>
      </c>
      <c r="AY329">
        <v>-25.475844249454315</v>
      </c>
      <c r="AZ329">
        <v>-18.853005209321996</v>
      </c>
      <c r="BA329">
        <v>-10.107292766390607</v>
      </c>
      <c r="BB329">
        <v>6.3505130485336929</v>
      </c>
      <c r="BC329">
        <v>13.901443690590778</v>
      </c>
      <c r="BD329">
        <v>963.21070234113699</v>
      </c>
      <c r="BE329">
        <v>963.21070234113699</v>
      </c>
      <c r="BF329">
        <v>963.21070234113699</v>
      </c>
      <c r="BG329">
        <v>963.21070234113699</v>
      </c>
      <c r="BH329">
        <v>741.67224080267556</v>
      </c>
      <c r="BI329">
        <v>741.67224080267556</v>
      </c>
      <c r="BJ329" t="s">
        <v>65</v>
      </c>
      <c r="BK329" t="s">
        <v>65</v>
      </c>
      <c r="BL329">
        <v>29.704414281978902</v>
      </c>
      <c r="BM329">
        <v>200</v>
      </c>
    </row>
    <row r="330" spans="1:65" x14ac:dyDescent="0.25">
      <c r="A330">
        <v>568</v>
      </c>
      <c r="B330">
        <v>-43.574357560369549</v>
      </c>
      <c r="C330">
        <v>-40.670780346117112</v>
      </c>
      <c r="D330">
        <v>-37.838703627503179</v>
      </c>
      <c r="E330">
        <v>-35.172830818741005</v>
      </c>
      <c r="F330">
        <v>-32.665113002191063</v>
      </c>
      <c r="G330">
        <v>-30.307861695243325</v>
      </c>
      <c r="H330">
        <v>-28.093733248928178</v>
      </c>
      <c r="I330">
        <v>-17.44311450386629</v>
      </c>
      <c r="J330">
        <v>-10.61939981586206</v>
      </c>
      <c r="K330">
        <v>-6.3182489775707316</v>
      </c>
      <c r="L330">
        <v>-2.7822374599999202</v>
      </c>
      <c r="M330">
        <v>-2.9739354448395092</v>
      </c>
      <c r="N330">
        <v>-4.7434572397468679</v>
      </c>
      <c r="O330">
        <v>-9.1100783890174508</v>
      </c>
      <c r="P330">
        <v>-13.489011391245656</v>
      </c>
      <c r="Q330">
        <v>-15.546930202458842</v>
      </c>
      <c r="R330">
        <v>-15.511344536787014</v>
      </c>
      <c r="S330">
        <v>-15.207456277711307</v>
      </c>
      <c r="T330">
        <v>-44.329644895520076</v>
      </c>
      <c r="U330">
        <v>-41.372007582659158</v>
      </c>
      <c r="V330">
        <v>-35.747535312442707</v>
      </c>
      <c r="W330">
        <v>-28.447272600636218</v>
      </c>
      <c r="X330">
        <v>-17.273336744553987</v>
      </c>
      <c r="Y330">
        <v>-4.9720691269114496</v>
      </c>
      <c r="Z330">
        <v>-0.27539417008136391</v>
      </c>
      <c r="AA330">
        <v>-0.30867302768640414</v>
      </c>
      <c r="AB330">
        <v>-3.2857457633735097</v>
      </c>
      <c r="AC330">
        <v>-6.1650495188807222</v>
      </c>
      <c r="AD330">
        <v>-3.8669562810021709</v>
      </c>
      <c r="AE330">
        <v>1.0788869294643677</v>
      </c>
      <c r="AF330">
        <v>-55.205405641520834</v>
      </c>
      <c r="AG330">
        <v>-51.179282923236521</v>
      </c>
      <c r="AH330">
        <v>-43.56050736466846</v>
      </c>
      <c r="AI330">
        <v>-33.75586027439266</v>
      </c>
      <c r="AJ330">
        <v>-18.984322379634737</v>
      </c>
      <c r="AK330">
        <v>-3.2293210123911926</v>
      </c>
      <c r="AL330">
        <v>2.5144942988952756</v>
      </c>
      <c r="AM330">
        <v>2.8312464201137031</v>
      </c>
      <c r="AN330">
        <v>0.75208970827668475</v>
      </c>
      <c r="AO330">
        <v>0.58819655644970492</v>
      </c>
      <c r="AP330">
        <v>8.9741884361330815</v>
      </c>
      <c r="AQ330">
        <v>12.37733308436885</v>
      </c>
      <c r="AR330">
        <v>-45.978500462760458</v>
      </c>
      <c r="AS330">
        <v>-42.541556407279245</v>
      </c>
      <c r="AT330">
        <v>-36.037037190358653</v>
      </c>
      <c r="AU330">
        <v>-27.66503435528131</v>
      </c>
      <c r="AV330">
        <v>-15.04948540591397</v>
      </c>
      <c r="AW330">
        <v>-1.6017042243177126</v>
      </c>
      <c r="AX330">
        <v>3.2844834647071526</v>
      </c>
      <c r="AY330">
        <v>3.4628806352553916</v>
      </c>
      <c r="AZ330">
        <v>1.5675364425885019</v>
      </c>
      <c r="BA330">
        <v>1.292210840438679</v>
      </c>
      <c r="BB330">
        <v>8.7448556290738164</v>
      </c>
      <c r="BC330">
        <v>12.563938023659738</v>
      </c>
      <c r="BD330">
        <v>963.21070234113699</v>
      </c>
      <c r="BE330">
        <v>963.21070234113699</v>
      </c>
      <c r="BF330">
        <v>963.21070234113699</v>
      </c>
      <c r="BG330">
        <v>963.21070234113699</v>
      </c>
      <c r="BH330">
        <v>741.67224080267556</v>
      </c>
      <c r="BI330">
        <v>741.67224080267556</v>
      </c>
      <c r="BJ330" t="s">
        <v>65</v>
      </c>
      <c r="BK330" t="s">
        <v>65</v>
      </c>
      <c r="BL330">
        <v>30.976607576628208</v>
      </c>
      <c r="BM330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5-10-01T14:57:07Z</dcterms:created>
  <dcterms:modified xsi:type="dcterms:W3CDTF">2025-11-03T16:20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828A2F6-7EEE-40BD-8DE9-A6AE68ED0322}</vt:lpwstr>
  </property>
</Properties>
</file>